idx="1">
                  <c:v>-3.5042460809220133E-2</c:v>
                </c:pt>
                <c:pt idx="2">
                  <c:v>-3.6946577120884838E-2</c:v>
                </c:pt>
                <c:pt idx="3">
                  <c:v>-3.8370247914077893E-2</c:v>
                </c:pt>
                <c:pt idx="4">
                  <c:v>-4.0561974922483923E-2</c:v>
                </c:pt>
                <c:pt idx="5">
                  <c:v>-4.0323616409674634E-2</c:v>
                </c:pt>
                <c:pt idx="6">
                  <c:v>-4.3658555919491027E-2</c:v>
                </c:pt>
                <c:pt idx="7">
                  <c:v>-4.5608802062523379E-2</c:v>
                </c:pt>
                <c:pt idx="8">
                  <c:v>-6.8301492509367345E-2</c:v>
                </c:pt>
                <c:pt idx="9">
                  <c:v>-7.0821764478916749E-2</c:v>
                </c:pt>
                <c:pt idx="10">
                  <c:v>-6.8903687827395477E-2</c:v>
                </c:pt>
                <c:pt idx="11">
                  <c:v>-7.2350184363346559E-2</c:v>
                </c:pt>
                <c:pt idx="12">
                  <c:v>-7.7408066788743735E-2</c:v>
                </c:pt>
                <c:pt idx="13">
                  <c:v>-9.2991508237746157E-2</c:v>
                </c:pt>
                <c:pt idx="14">
                  <c:v>-9.1549148130038449E-2</c:v>
                </c:pt>
                <c:pt idx="15">
                  <c:v>-9.1451608599076473E-2</c:v>
                </c:pt>
                <c:pt idx="16">
                  <c:v>-9.1327348191971358E-2</c:v>
                </c:pt>
                <c:pt idx="17">
                  <c:v>-9.7509085289615716E-2</c:v>
                </c:pt>
                <c:pt idx="18">
                  <c:v>-0.10244981955177856</c:v>
                </c:pt>
                <c:pt idx="19">
                  <c:v>-0.12630940536987068</c:v>
                </c:pt>
                <c:pt idx="20">
                  <c:v>-9.4614707465235481E-2</c:v>
                </c:pt>
                <c:pt idx="21">
                  <c:v>-9.3033302602187562E-2</c:v>
                </c:pt>
                <c:pt idx="22">
                  <c:v>-9.9920608514922682E-2</c:v>
                </c:pt>
                <c:pt idx="23">
                  <c:v>-9.8636846747674367E-2</c:v>
                </c:pt>
                <c:pt idx="24">
                  <c:v>-9.4659115644538661E-2</c:v>
                </c:pt>
                <c:pt idx="25">
                  <c:v>-8.8037916799208804E-2</c:v>
                </c:pt>
                <c:pt idx="26">
                  <c:v>-8.4697135459848472E-2</c:v>
                </c:pt>
                <c:pt idx="27">
                  <c:v>-8.2186360862227636E-2</c:v>
                </c:pt>
                <c:pt idx="28">
                  <c:v>-8.1498717240911844E-2</c:v>
                </c:pt>
                <c:pt idx="29">
                  <c:v>-8.3959183574323304E-2</c:v>
                </c:pt>
                <c:pt idx="30">
                  <c:v>-7.8792208269847896E-2</c:v>
                </c:pt>
                <c:pt idx="31">
                  <c:v>-5.5160784297499266E-2</c:v>
                </c:pt>
                <c:pt idx="32">
                  <c:v>-4.5062517543227654E-2</c:v>
                </c:pt>
                <c:pt idx="33">
                  <c:v>-4.0245242328935726E-2</c:v>
                </c:pt>
                <c:pt idx="34">
                  <c:v>-3.1959867508347117E-2</c:v>
                </c:pt>
                <c:pt idx="35">
                  <c:v>-2.2292886812546653E-2</c:v>
                </c:pt>
                <c:pt idx="36">
                  <c:v>-1.8004922004619006E-2</c:v>
                </c:pt>
                <c:pt idx="37">
                  <c:v>-2.9906799232947701E-3</c:v>
                </c:pt>
                <c:pt idx="38">
                  <c:v>2.2979004177977602E-3</c:v>
                </c:pt>
                <c:pt idx="39">
                  <c:v>4.8944353792126361E-3</c:v>
                </c:pt>
                <c:pt idx="40">
                  <c:v>1.0387780671560765E-2</c:v>
                </c:pt>
                <c:pt idx="41">
                  <c:v>1.8948635837995498E-2</c:v>
                </c:pt>
                <c:pt idx="42">
                  <c:v>2.1720937561917508E-2</c:v>
                </c:pt>
                <c:pt idx="43">
                  <c:v>2.145804083515368E-2</c:v>
                </c:pt>
                <c:pt idx="44">
                  <c:v>2.0504242542640438E-2</c:v>
                </c:pt>
                <c:pt idx="45">
                  <c:v>2.0339210887460102E-2</c:v>
                </c:pt>
                <c:pt idx="46">
                  <c:v>1.9565638666359186E-2</c:v>
                </c:pt>
                <c:pt idx="47">
                  <c:v>1.7290007453866163E-2</c:v>
                </c:pt>
                <c:pt idx="48">
                  <c:v>1.6070780303162613E-2</c:v>
                </c:pt>
                <c:pt idx="49">
                  <c:v>1.6103842703764193E-2</c:v>
                </c:pt>
                <c:pt idx="50">
                  <c:v>1.1025818435203782E-2</c:v>
                </c:pt>
                <c:pt idx="51">
                  <c:v>1.0977629252579502E-2</c:v>
                </c:pt>
                <c:pt idx="52">
                  <c:v>1.0514163640202911E-2</c:v>
                </c:pt>
                <c:pt idx="53">
                  <c:v>1.0851338972016844E-2</c:v>
                </c:pt>
                <c:pt idx="54">
                  <c:v>1.4077943834620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EA-4521-9FCF-C6ABAE2CE36C}"/>
            </c:ext>
          </c:extLst>
        </c:ser>
        <c:ser>
          <c:idx val="3"/>
          <c:order val="3"/>
          <c:tx>
            <c:strRef>
              <c:f>'G О.2.3.'!$L$8</c:f>
              <c:strCache>
                <c:ptCount val="1"/>
                <c:pt idx="0">
                  <c:v>Одећа и обућа</c:v>
                </c:pt>
              </c:strCache>
            </c:strRef>
          </c:tx>
          <c:spPr>
            <a:solidFill>
              <a:srgbClr val="F53F5B"/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L$15:$L$69</c:f>
              <c:numCache>
                <c:formatCode>#,##0.0</c:formatCode>
                <c:ptCount val="55"/>
                <c:pt idx="0">
                  <c:v>-1.2021579130991217E-2</c:v>
                </c:pt>
                <c:pt idx="1">
                  <c:v>-2.8748749465312348E-3</c:v>
                </c:pt>
                <c:pt idx="2">
                  <c:v>-6.0325066116233422E-3</c:v>
                </c:pt>
                <c:pt idx="3">
                  <c:v>-2.2651800483379444E-2</c:v>
                </c:pt>
                <c:pt idx="4">
                  <c:v>-1.451650969996968E-2</c:v>
                </c:pt>
                <c:pt idx="5">
                  <c:v>-2.6666513537288078E-2</c:v>
                </c:pt>
                <c:pt idx="6">
                  <c:v>-4.7456260756924579E-2</c:v>
                </c:pt>
                <c:pt idx="7">
                  <c:v>-7.5686720722925649E-2</c:v>
                </c:pt>
                <c:pt idx="8">
                  <c:v>-6.6303662163446547E-2</c:v>
                </c:pt>
                <c:pt idx="9">
                  <c:v>-5.8675337456134763E-2</c:v>
                </c:pt>
                <c:pt idx="10">
                  <c:v>-7.9811241366109079E-2</c:v>
                </c:pt>
                <c:pt idx="11">
                  <c:v>-9.3649265201876455E-2</c:v>
                </c:pt>
                <c:pt idx="12">
                  <c:v>-0.12363263171778208</c:v>
                </c:pt>
                <c:pt idx="13">
                  <c:v>-0.13846715046993802</c:v>
                </c:pt>
                <c:pt idx="14">
                  <c:v>-0.13970380371730429</c:v>
                </c:pt>
                <c:pt idx="15">
                  <c:v>-0.1444448467495795</c:v>
                </c:pt>
                <c:pt idx="16">
                  <c:v>-0.1714177576007688</c:v>
                </c:pt>
                <c:pt idx="17">
                  <c:v>-0.18196195100078211</c:v>
                </c:pt>
                <c:pt idx="18">
                  <c:v>-0.19194909697006135</c:v>
                </c:pt>
                <c:pt idx="19">
                  <c:v>-0.20490064063266702</c:v>
                </c:pt>
                <c:pt idx="20">
                  <c:v>-0.21400357601774891</c:v>
                </c:pt>
                <c:pt idx="21">
                  <c:v>-0.2334085649506836</c:v>
                </c:pt>
                <c:pt idx="22">
                  <c:v>-0.25518663570075584</c:v>
                </c:pt>
                <c:pt idx="23">
                  <c:v>-0.27738229074577725</c:v>
                </c:pt>
                <c:pt idx="24">
                  <c:v>-0.27415556516829065</c:v>
                </c:pt>
                <c:pt idx="25">
                  <c:v>-0.26111653743191132</c:v>
                </c:pt>
                <c:pt idx="26">
                  <c:v>-0.26772798898128047</c:v>
                </c:pt>
                <c:pt idx="27">
                  <c:v>-0.25531321358931952</c:v>
                </c:pt>
                <c:pt idx="28">
                  <c:v>-0.24807625996330931</c:v>
                </c:pt>
                <c:pt idx="29">
                  <c:v>-0.24772970447300002</c:v>
                </c:pt>
                <c:pt idx="30">
                  <c:v>-0.25461775526944286</c:v>
                </c:pt>
                <c:pt idx="31">
                  <c:v>-0.23400499725749829</c:v>
                </c:pt>
                <c:pt idx="32">
                  <c:v>-0.23700545234373421</c:v>
                </c:pt>
                <c:pt idx="33">
                  <c:v>-0.22282899870775391</c:v>
                </c:pt>
                <c:pt idx="34">
                  <c:v>-0.1730215365649827</c:v>
                </c:pt>
                <c:pt idx="35">
                  <c:v>-0.13308573687596095</c:v>
                </c:pt>
                <c:pt idx="36">
                  <c:v>-0.11509691503011006</c:v>
                </c:pt>
                <c:pt idx="37">
                  <c:v>-0.1155296004597224</c:v>
                </c:pt>
                <c:pt idx="38">
                  <c:v>-0.11811152207902308</c:v>
                </c:pt>
                <c:pt idx="39">
                  <c:v>-0.11425942675658442</c:v>
                </c:pt>
                <c:pt idx="40">
                  <c:v>-8.7494546870297757E-2</c:v>
                </c:pt>
                <c:pt idx="41">
                  <c:v>-6.3565769155908516E-2</c:v>
                </c:pt>
                <c:pt idx="42">
                  <c:v>-4.6894467644402832E-2</c:v>
                </c:pt>
                <c:pt idx="43">
                  <c:v>-5.6829718916637573E-2</c:v>
                </c:pt>
                <c:pt idx="44">
                  <c:v>-6.5183912985458642E-2</c:v>
                </c:pt>
                <c:pt idx="45">
                  <c:v>-6.4136099826600901E-2</c:v>
                </c:pt>
                <c:pt idx="46">
                  <c:v>-5.8131439999711904E-2</c:v>
                </c:pt>
                <c:pt idx="47">
                  <c:v>-5.1112195627631724E-2</c:v>
                </c:pt>
                <c:pt idx="48">
                  <c:v>-4.3565505994812292E-2</c:v>
                </c:pt>
                <c:pt idx="49">
                  <c:v>-4.2711909990735292E-2</c:v>
                </c:pt>
                <c:pt idx="50">
                  <c:v>-3.9629037849434709E-2</c:v>
                </c:pt>
                <c:pt idx="51">
                  <c:v>-4.0603821569788145E-2</c:v>
                </c:pt>
                <c:pt idx="52">
                  <c:v>-2.7675448747752712E-2</c:v>
                </c:pt>
                <c:pt idx="53">
                  <c:v>-2.2175252018851579E-2</c:v>
                </c:pt>
                <c:pt idx="54">
                  <c:v>-1.45930203272580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EA-4521-9FCF-C6ABAE2CE36C}"/>
            </c:ext>
          </c:extLst>
        </c:ser>
        <c:ser>
          <c:idx val="4"/>
          <c:order val="4"/>
          <c:tx>
            <c:strRef>
              <c:f>'G О.2.3.'!$M$8</c:f>
              <c:strCache>
                <c:ptCount val="1"/>
                <c:pt idx="0">
                  <c:v>Становање, вода, струја и гас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M$15:$M$69</c:f>
              <c:numCache>
                <c:formatCode>#,##0.0</c:formatCode>
                <c:ptCount val="55"/>
                <c:pt idx="0">
                  <c:v>9.8988775095756099E-2</c:v>
                </c:pt>
                <c:pt idx="1">
                  <c:v>0.10175335068215052</c:v>
                </c:pt>
                <c:pt idx="2">
                  <c:v>0.11257673141781877</c:v>
                </c:pt>
                <c:pt idx="3">
                  <c:v>0.12425872683798422</c:v>
                </c:pt>
                <c:pt idx="4">
                  <c:v>0.14265127189644078</c:v>
                </c:pt>
                <c:pt idx="5">
                  <c:v>0.15531585539964943</c:v>
                </c:pt>
                <c:pt idx="6">
                  <c:v>0.16958343147001287</c:v>
                </c:pt>
                <c:pt idx="7">
                  <c:v>0.13846070609641892</c:v>
                </c:pt>
                <c:pt idx="8">
                  <c:v>0.11565798468195287</c:v>
                </c:pt>
                <c:pt idx="9">
                  <c:v>0.15500268065828948</c:v>
                </c:pt>
                <c:pt idx="10">
                  <c:v>0.19763154195242527</c:v>
                </c:pt>
                <c:pt idx="11">
                  <c:v>0.23384755008576397</c:v>
                </c:pt>
                <c:pt idx="12">
                  <c:v>0.27930449319672834</c:v>
                </c:pt>
                <c:pt idx="13">
                  <c:v>0.3728934069674843</c:v>
                </c:pt>
                <c:pt idx="14">
                  <c:v>0.56154201047655672</c:v>
                </c:pt>
                <c:pt idx="15">
                  <c:v>0.7431547798714484</c:v>
                </c:pt>
                <c:pt idx="16">
                  <c:v>0.78880399523044176</c:v>
                </c:pt>
                <c:pt idx="17">
                  <c:v>0.81928920377214309</c:v>
                </c:pt>
                <c:pt idx="18">
                  <c:v>0.872110281059578</c:v>
                </c:pt>
                <c:pt idx="19">
                  <c:v>0.94894149076221046</c:v>
                </c:pt>
                <c:pt idx="20">
                  <c:v>0.97798859370731872</c:v>
                </c:pt>
                <c:pt idx="21">
                  <c:v>0.94273102402289988</c:v>
                </c:pt>
                <c:pt idx="22">
                  <c:v>0.87129513560427885</c:v>
                </c:pt>
                <c:pt idx="23">
                  <c:v>0.88495747523535107</c:v>
                </c:pt>
                <c:pt idx="24">
                  <c:v>0.82038423602989141</c:v>
                </c:pt>
                <c:pt idx="25">
                  <c:v>0.73055478074403002</c:v>
                </c:pt>
                <c:pt idx="26">
                  <c:v>0.56544852065603113</c:v>
                </c:pt>
                <c:pt idx="27">
                  <c:v>0.38885863928518205</c:v>
                </c:pt>
                <c:pt idx="28">
                  <c:v>0.31470197525910626</c:v>
                </c:pt>
                <c:pt idx="29">
                  <c:v>0.33897062124818378</c:v>
                </c:pt>
                <c:pt idx="30">
                  <c:v>0.27336608926069417</c:v>
                </c:pt>
                <c:pt idx="31">
                  <c:v>0.15749594713497395</c:v>
                </c:pt>
                <c:pt idx="32">
                  <c:v>0.12172464949293071</c:v>
                </c:pt>
                <c:pt idx="33">
                  <c:v>0.1127148782220968</c:v>
                </c:pt>
                <c:pt idx="34">
                  <c:v>0.1212368145987115</c:v>
                </c:pt>
                <c:pt idx="35">
                  <c:v>2.6807826723789674E-2</c:v>
                </c:pt>
                <c:pt idx="36">
                  <c:v>2.8478159893234878E-2</c:v>
                </c:pt>
                <c:pt idx="37">
                  <c:v>3.408296874307748E-2</c:v>
                </c:pt>
                <c:pt idx="38">
                  <c:v>-1.6201387037588555E-2</c:v>
                </c:pt>
                <c:pt idx="39">
                  <c:v>-4.4930083620370764E-2</c:v>
                </c:pt>
                <c:pt idx="40">
                  <c:v>-8.159028836580795E-2</c:v>
                </c:pt>
                <c:pt idx="41">
                  <c:v>-0.16225978473681779</c:v>
                </c:pt>
                <c:pt idx="42">
                  <c:v>-0.17927943231363475</c:v>
                </c:pt>
                <c:pt idx="43">
                  <c:v>-0.17875794679773649</c:v>
                </c:pt>
                <c:pt idx="44">
                  <c:v>-0.17398483332266834</c:v>
                </c:pt>
                <c:pt idx="45">
                  <c:v>-0.18168627613991528</c:v>
                </c:pt>
                <c:pt idx="46">
                  <c:v>-0.18337735707148894</c:v>
                </c:pt>
                <c:pt idx="47">
                  <c:v>-0.15685424674787329</c:v>
                </c:pt>
                <c:pt idx="48">
                  <c:v>-0.16112928418358974</c:v>
                </c:pt>
                <c:pt idx="49">
                  <c:v>-0.17023238791358875</c:v>
                </c:pt>
                <c:pt idx="50">
                  <c:v>-0.14090587582758679</c:v>
                </c:pt>
                <c:pt idx="51">
                  <c:v>-0.14604489508386809</c:v>
                </c:pt>
                <c:pt idx="52">
                  <c:v>-0.30327866512305302</c:v>
                </c:pt>
                <c:pt idx="53">
                  <c:v>-0.30980298926088667</c:v>
                </c:pt>
                <c:pt idx="54">
                  <c:v>-0.30768176864068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EA-4521-9FCF-C6ABAE2CE36C}"/>
            </c:ext>
          </c:extLst>
        </c:ser>
        <c:ser>
          <c:idx val="5"/>
          <c:order val="5"/>
          <c:tx>
            <c:strRef>
              <c:f>'G О.2.3.'!$N$8</c:f>
              <c:strCache>
                <c:ptCount val="1"/>
                <c:pt idx="0">
                  <c:v>Опрема за стан и текуће одржавање</c:v>
                </c:pt>
              </c:strCache>
            </c:strRef>
          </c:tx>
          <c:spPr>
            <a:solidFill>
              <a:srgbClr val="41693D"/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N$15:$N$69</c:f>
              <c:numCache>
                <c:formatCode>#,##0.0</c:formatCode>
                <c:ptCount val="55"/>
                <c:pt idx="0">
                  <c:v>-1.1265712288555177E-3</c:v>
                </c:pt>
                <c:pt idx="1">
                  <c:v>-1.4465991162865566E-3</c:v>
                </c:pt>
                <c:pt idx="2">
                  <c:v>-1.2590635903152458E-3</c:v>
                </c:pt>
                <c:pt idx="3">
                  <c:v>-1.7239549710914709E-3</c:v>
                </c:pt>
                <c:pt idx="4">
                  <c:v>-2.1159371775400226E-3</c:v>
                </c:pt>
                <c:pt idx="5">
                  <c:v>-2.4885087804653316E-3</c:v>
                </c:pt>
                <c:pt idx="6">
                  <c:v>-2.4375014732801736E-3</c:v>
                </c:pt>
                <c:pt idx="7">
                  <c:v>-1.706729696750231E-3</c:v>
                </c:pt>
                <c:pt idx="8">
                  <c:v>-1.48059338844303E-3</c:v>
                </c:pt>
                <c:pt idx="9">
                  <c:v>-1.7892581246459205E-4</c:v>
                </c:pt>
                <c:pt idx="10">
                  <c:v>3.5723432720347059E-4</c:v>
                </c:pt>
                <c:pt idx="11">
                  <c:v>1.3063239523260495E-3</c:v>
                </c:pt>
                <c:pt idx="12">
                  <c:v>2.2443358771133681E-3</c:v>
                </c:pt>
                <c:pt idx="13">
                  <c:v>3.3482476798439853E-3</c:v>
                </c:pt>
                <c:pt idx="14">
                  <c:v>4.1539393549009374E-3</c:v>
                </c:pt>
                <c:pt idx="15">
                  <c:v>5.5899878539545922E-3</c:v>
                </c:pt>
                <c:pt idx="16">
                  <c:v>6.9350836937325244E-3</c:v>
                </c:pt>
                <c:pt idx="17">
                  <c:v>7.968487114934808E-3</c:v>
                </c:pt>
                <c:pt idx="18">
                  <c:v>9.9238086507298373E-3</c:v>
                </c:pt>
                <c:pt idx="19">
                  <c:v>1.9821974698203348E-2</c:v>
                </c:pt>
                <c:pt idx="20">
                  <c:v>2.6847824659794073E-2</c:v>
                </c:pt>
                <c:pt idx="21">
                  <c:v>3.7599753522200796E-2</c:v>
                </c:pt>
                <c:pt idx="22">
                  <c:v>4.6800658242521109E-2</c:v>
                </c:pt>
                <c:pt idx="23">
                  <c:v>5.4046730335705173E-2</c:v>
                </c:pt>
                <c:pt idx="24">
                  <c:v>5.8648246599434462E-2</c:v>
                </c:pt>
                <c:pt idx="25">
                  <c:v>6.4229612590358531E-2</c:v>
                </c:pt>
                <c:pt idx="26">
                  <c:v>6.1570827961732522E-2</c:v>
                </c:pt>
                <c:pt idx="27">
                  <c:v>6.2446720904350994E-2</c:v>
                </c:pt>
                <c:pt idx="28">
                  <c:v>6.4142159353747785E-2</c:v>
                </c:pt>
                <c:pt idx="29">
                  <c:v>6.016003790481117E-2</c:v>
                </c:pt>
                <c:pt idx="30">
                  <c:v>6.5328256085746661E-2</c:v>
                </c:pt>
                <c:pt idx="31">
                  <c:v>5.5295659316546286E-2</c:v>
                </c:pt>
                <c:pt idx="32">
                  <c:v>4.9595412492518642E-2</c:v>
                </c:pt>
                <c:pt idx="33">
                  <c:v>4.114001388462718E-2</c:v>
                </c:pt>
                <c:pt idx="34">
                  <c:v>3.5157983188486785E-2</c:v>
                </c:pt>
                <c:pt idx="35">
                  <c:v>2.8705847580016347E-2</c:v>
                </c:pt>
                <c:pt idx="36">
                  <c:v>2.4211395131816166E-2</c:v>
                </c:pt>
                <c:pt idx="37">
                  <c:v>2.0452449706728271E-2</c:v>
                </c:pt>
                <c:pt idx="38">
                  <c:v>2.1407012731706809E-2</c:v>
                </c:pt>
                <c:pt idx="39">
                  <c:v>2.0463318314257378E-2</c:v>
                </c:pt>
                <c:pt idx="40">
                  <c:v>2.091806797520257E-2</c:v>
                </c:pt>
                <c:pt idx="41">
                  <c:v>2.4942469023131297E-2</c:v>
                </c:pt>
                <c:pt idx="42">
                  <c:v>2.2090701536082502E-2</c:v>
                </c:pt>
                <c:pt idx="43">
                  <c:v>2.2189240418947126E-2</c:v>
                </c:pt>
                <c:pt idx="44">
                  <c:v>2.1971168732246693E-2</c:v>
                </c:pt>
                <c:pt idx="45">
                  <c:v>2.0543656006958622E-2</c:v>
                </c:pt>
                <c:pt idx="46">
                  <c:v>1.8522642141138634E-2</c:v>
                </c:pt>
                <c:pt idx="47">
                  <c:v>1.7022169226798251E-2</c:v>
                </c:pt>
                <c:pt idx="48">
                  <c:v>1.7028189873133065E-2</c:v>
                </c:pt>
                <c:pt idx="49">
                  <c:v>1.6078194008254748E-2</c:v>
                </c:pt>
                <c:pt idx="50">
                  <c:v>1.5158130192387126E-2</c:v>
                </c:pt>
                <c:pt idx="51">
                  <c:v>9.4879675448141798E-3</c:v>
                </c:pt>
                <c:pt idx="52">
                  <c:v>5.0740443352374626E-3</c:v>
                </c:pt>
                <c:pt idx="53">
                  <c:v>2.9905092559343524E-3</c:v>
                </c:pt>
                <c:pt idx="54">
                  <c:v>8.1767859371056212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4EA-4521-9FCF-C6ABAE2CE36C}"/>
            </c:ext>
          </c:extLst>
        </c:ser>
        <c:ser>
          <c:idx val="6"/>
          <c:order val="6"/>
          <c:tx>
            <c:strRef>
              <c:f>'G О.2.3.'!$O$8</c:f>
              <c:strCache>
                <c:ptCount val="1"/>
                <c:pt idx="0">
                  <c:v>Здравље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O$15:$O$69</c:f>
              <c:numCache>
                <c:formatCode>#,##0.0</c:formatCode>
                <c:ptCount val="55"/>
                <c:pt idx="0">
                  <c:v>1.1294206328924417E-2</c:v>
                </c:pt>
                <c:pt idx="1">
                  <c:v>1.139483848581721E-2</c:v>
                </c:pt>
                <c:pt idx="2">
                  <c:v>1.1846005217905686E-2</c:v>
                </c:pt>
                <c:pt idx="3">
                  <c:v>1.4045317006320668E-2</c:v>
                </c:pt>
                <c:pt idx="4">
                  <c:v>1.3745609093571864E-2</c:v>
                </c:pt>
                <c:pt idx="5">
                  <c:v>1.6693396951227374E-2</c:v>
                </c:pt>
                <c:pt idx="6">
                  <c:v>1.7156202044459667E-2</c:v>
                </c:pt>
                <c:pt idx="7">
                  <c:v>2.0504177898248321E-2</c:v>
                </c:pt>
                <c:pt idx="8">
                  <c:v>3.1123296542117013E-2</c:v>
                </c:pt>
                <c:pt idx="9">
                  <c:v>3.9127636926589771E-2</c:v>
                </c:pt>
                <c:pt idx="10">
                  <c:v>4.5649043868567274E-2</c:v>
                </c:pt>
                <c:pt idx="11">
                  <c:v>5.8987727387555366E-2</c:v>
                </c:pt>
                <c:pt idx="12">
                  <c:v>5.9187696327920647E-2</c:v>
                </c:pt>
                <c:pt idx="13">
                  <c:v>6.7305847670776409E-2</c:v>
                </c:pt>
                <c:pt idx="14">
                  <c:v>6.7659612907907285E-2</c:v>
                </c:pt>
                <c:pt idx="15">
                  <c:v>7.1206544965906449E-2</c:v>
                </c:pt>
                <c:pt idx="16">
                  <c:v>7.2643462257515612E-2</c:v>
                </c:pt>
                <c:pt idx="17">
                  <c:v>7.4555825941290066E-2</c:v>
                </c:pt>
                <c:pt idx="18">
                  <c:v>7.5206415501684165E-2</c:v>
                </c:pt>
                <c:pt idx="19">
                  <c:v>7.4942058176442672E-2</c:v>
                </c:pt>
                <c:pt idx="20">
                  <c:v>8.4704715681233944E-2</c:v>
                </c:pt>
                <c:pt idx="21">
                  <c:v>9.5806999218943978E-2</c:v>
                </c:pt>
                <c:pt idx="22">
                  <c:v>0.11510733077720137</c:v>
                </c:pt>
                <c:pt idx="23">
                  <c:v>0.11196816544096766</c:v>
                </c:pt>
                <c:pt idx="24">
                  <c:v>0.12234335478105529</c:v>
                </c:pt>
                <c:pt idx="25">
                  <c:v>0.12159623745918885</c:v>
                </c:pt>
                <c:pt idx="26">
                  <c:v>0.12176169451851271</c:v>
                </c:pt>
                <c:pt idx="27">
                  <c:v>0.12336052504051864</c:v>
                </c:pt>
                <c:pt idx="28">
                  <c:v>0.1325286819431139</c:v>
                </c:pt>
                <c:pt idx="29">
                  <c:v>0.14132461281300412</c:v>
                </c:pt>
                <c:pt idx="30">
                  <c:v>0.14343161411776462</c:v>
                </c:pt>
                <c:pt idx="31">
                  <c:v>0.1350003772315671</c:v>
                </c:pt>
                <c:pt idx="32">
                  <c:v>0.11347914871592402</c:v>
                </c:pt>
                <c:pt idx="33">
                  <c:v>9.1700847279234221E-2</c:v>
                </c:pt>
                <c:pt idx="34">
                  <c:v>6.5724086726563935E-2</c:v>
                </c:pt>
                <c:pt idx="35">
                  <c:v>5.2350357097662448E-2</c:v>
                </c:pt>
                <c:pt idx="36">
                  <c:v>3.8765013291704842E-2</c:v>
                </c:pt>
                <c:pt idx="37">
                  <c:v>2.9947617405419014E-2</c:v>
                </c:pt>
                <c:pt idx="38">
                  <c:v>2.5458247166742609E-2</c:v>
                </c:pt>
                <c:pt idx="39">
                  <c:v>1.5886344794953267E-2</c:v>
                </c:pt>
                <c:pt idx="40">
                  <c:v>6.0955990407729477E-4</c:v>
                </c:pt>
                <c:pt idx="41">
                  <c:v>-1.5279278570940247E-2</c:v>
                </c:pt>
                <c:pt idx="42">
                  <c:v>-2.3203480926899556E-2</c:v>
                </c:pt>
                <c:pt idx="43">
                  <c:v>-2.0390950818719666E-2</c:v>
                </c:pt>
                <c:pt idx="44">
                  <c:v>-1.8521042164952262E-2</c:v>
                </c:pt>
                <c:pt idx="45">
                  <c:v>-1.654695300717246E-2</c:v>
                </c:pt>
                <c:pt idx="46">
                  <c:v>-1.3991339800107139E-2</c:v>
                </c:pt>
                <c:pt idx="47">
                  <c:v>-1.240012987511091E-2</c:v>
                </c:pt>
                <c:pt idx="48">
                  <c:v>-1.0685309130509135E-2</c:v>
                </c:pt>
                <c:pt idx="49">
                  <c:v>-9.7948257098712799E-3</c:v>
                </c:pt>
                <c:pt idx="50">
                  <c:v>-7.7241356950100704E-3</c:v>
                </c:pt>
                <c:pt idx="51">
                  <c:v>-6.4978922659369998E-3</c:v>
                </c:pt>
                <c:pt idx="52">
                  <c:v>-3.1183830520450373E-3</c:v>
                </c:pt>
                <c:pt idx="53">
                  <c:v>-9.1968589821012081E-4</c:v>
                </c:pt>
                <c:pt idx="5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4EA-4521-9FCF-C6ABAE2CE36C}"/>
            </c:ext>
          </c:extLst>
        </c:ser>
        <c:ser>
          <c:idx val="7"/>
          <c:order val="7"/>
          <c:tx>
            <c:strRef>
              <c:f>'G О.2.3.'!$P$8</c:f>
              <c:strCache>
                <c:ptCount val="1"/>
                <c:pt idx="0">
                  <c:v>Транспорт</c:v>
                </c:pt>
              </c:strCache>
            </c:strRef>
          </c:tx>
          <c:spPr>
            <a:solidFill>
              <a:srgbClr val="E8EB6F"/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P$15:$P$69</c:f>
              <c:numCache>
                <c:formatCode>#,##0.0</c:formatCode>
                <c:ptCount val="55"/>
                <c:pt idx="0">
                  <c:v>-0.94188140836367451</c:v>
                </c:pt>
                <c:pt idx="1">
                  <c:v>-0.89448455473776489</c:v>
                </c:pt>
                <c:pt idx="2">
                  <c:v>-0.8823612093658918</c:v>
                </c:pt>
                <c:pt idx="3">
                  <c:v>-0.88168459099407004</c:v>
                </c:pt>
                <c:pt idx="4">
                  <c:v>-1.1076711543887132</c:v>
                </c:pt>
                <c:pt idx="5">
                  <c:v>-1.2996332628519225</c:v>
                </c:pt>
                <c:pt idx="6">
                  <c:v>-1.2670580921748846</c:v>
                </c:pt>
                <c:pt idx="7">
                  <c:v>-1.2360560872693289</c:v>
                </c:pt>
                <c:pt idx="8">
                  <c:v>-1.2502317257397</c:v>
                </c:pt>
                <c:pt idx="9">
                  <c:v>-1.1752412132321808</c:v>
                </c:pt>
                <c:pt idx="10">
                  <c:v>-1.2504583275257539</c:v>
                </c:pt>
                <c:pt idx="11">
                  <c:v>-1.4492216325510954</c:v>
                </c:pt>
                <c:pt idx="12">
                  <c:v>-1.6542523223207004</c:v>
                </c:pt>
                <c:pt idx="13">
                  <c:v>-1.7359545223869479</c:v>
                </c:pt>
                <c:pt idx="14">
                  <c:v>-1.3844190535676952</c:v>
                </c:pt>
                <c:pt idx="15">
                  <c:v>-1.3466464362057065</c:v>
                </c:pt>
                <c:pt idx="16">
                  <c:v>-1.223930811345157</c:v>
                </c:pt>
                <c:pt idx="17">
                  <c:v>-1.184631929236921</c:v>
                </c:pt>
                <c:pt idx="18">
                  <c:v>-0.84364587323056606</c:v>
                </c:pt>
                <c:pt idx="19">
                  <c:v>-0.68970201633950623</c:v>
                </c:pt>
                <c:pt idx="20">
                  <c:v>-0.61684201270419114</c:v>
                </c:pt>
                <c:pt idx="21">
                  <c:v>-0.49977256842052831</c:v>
                </c:pt>
                <c:pt idx="22">
                  <c:v>-0.34804245465486494</c:v>
                </c:pt>
                <c:pt idx="23">
                  <c:v>5.187164145054262E-2</c:v>
                </c:pt>
                <c:pt idx="24">
                  <c:v>0.289674021859884</c:v>
                </c:pt>
                <c:pt idx="25">
                  <c:v>0.48822865511246832</c:v>
                </c:pt>
                <c:pt idx="26">
                  <c:v>-1.7851663781718985E-2</c:v>
                </c:pt>
                <c:pt idx="27">
                  <c:v>-0.2181713526113559</c:v>
                </c:pt>
                <c:pt idx="28">
                  <c:v>-0.17249906893566</c:v>
                </c:pt>
                <c:pt idx="29">
                  <c:v>5.7664611872017213E-2</c:v>
                </c:pt>
                <c:pt idx="30">
                  <c:v>-0.10420349545815638</c:v>
                </c:pt>
                <c:pt idx="31">
                  <c:v>-0.16823258673001579</c:v>
                </c:pt>
                <c:pt idx="32">
                  <c:v>-0.24518571621038709</c:v>
                </c:pt>
                <c:pt idx="33">
                  <c:v>-0.23962348934234412</c:v>
                </c:pt>
                <c:pt idx="34">
                  <c:v>-0.35234737999362098</c:v>
                </c:pt>
                <c:pt idx="35">
                  <c:v>-0.55900638831327554</c:v>
                </c:pt>
                <c:pt idx="36">
                  <c:v>-0.43178007194466139</c:v>
                </c:pt>
                <c:pt idx="37">
                  <c:v>-0.48695608144803149</c:v>
                </c:pt>
                <c:pt idx="38">
                  <c:v>-0.12263531287403925</c:v>
                </c:pt>
                <c:pt idx="39">
                  <c:v>0.16423295295060419</c:v>
                </c:pt>
                <c:pt idx="40">
                  <c:v>0.15107828960614222</c:v>
                </c:pt>
                <c:pt idx="41">
                  <c:v>-9.1920698722221805E-3</c:v>
                </c:pt>
                <c:pt idx="42">
                  <c:v>-0.17713698046938947</c:v>
                </c:pt>
                <c:pt idx="43">
                  <c:v>-0.24324778144390247</c:v>
                </c:pt>
                <c:pt idx="44">
                  <c:v>-0.14572697157738126</c:v>
                </c:pt>
                <c:pt idx="45">
                  <c:v>-8.1306928118822744E-2</c:v>
                </c:pt>
                <c:pt idx="46">
                  <c:v>0.12372159283999959</c:v>
                </c:pt>
                <c:pt idx="47">
                  <c:v>0.23995479012852877</c:v>
                </c:pt>
                <c:pt idx="48">
                  <c:v>8.7006280047395024E-2</c:v>
                </c:pt>
                <c:pt idx="49">
                  <c:v>9.151757160327903E-2</c:v>
                </c:pt>
                <c:pt idx="50">
                  <c:v>-4.7686518917192111E-4</c:v>
                </c:pt>
                <c:pt idx="51">
                  <c:v>-0.14588515270642005</c:v>
                </c:pt>
                <c:pt idx="52">
                  <c:v>-0.10984767818139901</c:v>
                </c:pt>
                <c:pt idx="53">
                  <c:v>-0.16337265921278463</c:v>
                </c:pt>
                <c:pt idx="54">
                  <c:v>-0.11549917524406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4EA-4521-9FCF-C6ABAE2CE36C}"/>
            </c:ext>
          </c:extLst>
        </c:ser>
        <c:ser>
          <c:idx val="8"/>
          <c:order val="8"/>
          <c:tx>
            <c:strRef>
              <c:f>'G О.2.3.'!$Q$8</c:f>
              <c:strCache>
                <c:ptCount val="1"/>
                <c:pt idx="0">
                  <c:v>Комуникације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Q$15:$Q$69</c:f>
              <c:numCache>
                <c:formatCode>#,##0.0</c:formatCode>
                <c:ptCount val="55"/>
                <c:pt idx="0">
                  <c:v>2.6888553732397139E-2</c:v>
                </c:pt>
                <c:pt idx="1">
                  <c:v>1.9511589502731408E-2</c:v>
                </c:pt>
                <c:pt idx="2">
                  <c:v>2.3937369463723032E-2</c:v>
                </c:pt>
                <c:pt idx="3">
                  <c:v>1.1054297223859845E-2</c:v>
                </c:pt>
                <c:pt idx="4">
                  <c:v>3.9297320404803951E-3</c:v>
                </c:pt>
                <c:pt idx="5">
                  <c:v>1.3527334258345847E-3</c:v>
                </c:pt>
                <c:pt idx="6">
                  <c:v>8.3988947349625462E-3</c:v>
                </c:pt>
                <c:pt idx="7">
                  <c:v>2.5935214379245272E-2</c:v>
                </c:pt>
                <c:pt idx="8">
                  <c:v>2.9320927299674449E-2</c:v>
                </c:pt>
                <c:pt idx="9">
                  <c:v>3.3366195777895347E-2</c:v>
                </c:pt>
                <c:pt idx="10">
                  <c:v>3.1277814172298177E-2</c:v>
                </c:pt>
                <c:pt idx="11">
                  <c:v>3.2826852938645137E-2</c:v>
                </c:pt>
                <c:pt idx="12">
                  <c:v>3.4486740501866703E-2</c:v>
                </c:pt>
                <c:pt idx="13">
                  <c:v>3.2965976548478618E-2</c:v>
                </c:pt>
                <c:pt idx="14">
                  <c:v>3.5005774949854962E-2</c:v>
                </c:pt>
                <c:pt idx="15">
                  <c:v>3.5292867044904641E-2</c:v>
                </c:pt>
                <c:pt idx="16">
                  <c:v>3.9554632129387993E-2</c:v>
                </c:pt>
                <c:pt idx="17">
                  <c:v>3.9604616171255574E-2</c:v>
                </c:pt>
                <c:pt idx="18">
                  <c:v>1.9608987028673107E-2</c:v>
                </c:pt>
                <c:pt idx="19">
                  <c:v>1.8608797279650778E-2</c:v>
                </c:pt>
                <c:pt idx="20">
                  <c:v>1.9566502706514083E-2</c:v>
                </c:pt>
                <c:pt idx="21">
                  <c:v>3.2138960551759986E-2</c:v>
                </c:pt>
                <c:pt idx="22">
                  <c:v>4.786696364046085E-2</c:v>
                </c:pt>
                <c:pt idx="23">
                  <c:v>4.1686801388819139E-2</c:v>
                </c:pt>
                <c:pt idx="24">
                  <c:v>3.8831895758912063E-2</c:v>
                </c:pt>
                <c:pt idx="25">
                  <c:v>4.1705533979641052E-2</c:v>
                </c:pt>
                <c:pt idx="26">
                  <c:v>3.8898502146468381E-2</c:v>
                </c:pt>
                <c:pt idx="27">
                  <c:v>3.3621875673901569E-2</c:v>
                </c:pt>
                <c:pt idx="28">
                  <c:v>2.4551502028635E-2</c:v>
                </c:pt>
                <c:pt idx="29">
                  <c:v>1.794969882685582E-2</c:v>
                </c:pt>
                <c:pt idx="30">
                  <c:v>2.39361937784556E-2</c:v>
                </c:pt>
                <c:pt idx="31">
                  <c:v>2.2841564951627098E-2</c:v>
                </c:pt>
                <c:pt idx="32">
                  <c:v>1.5082637787789947E-2</c:v>
                </c:pt>
                <c:pt idx="33">
                  <c:v>0.11171267372253044</c:v>
                </c:pt>
                <c:pt idx="34">
                  <c:v>8.9067533482404301E-2</c:v>
                </c:pt>
                <c:pt idx="35">
                  <c:v>8.5808524594336771E-2</c:v>
                </c:pt>
                <c:pt idx="36">
                  <c:v>8.1696778611397097E-2</c:v>
                </c:pt>
                <c:pt idx="37">
                  <c:v>0.1099821170919203</c:v>
                </c:pt>
                <c:pt idx="38">
                  <c:v>0.10605858105141197</c:v>
                </c:pt>
                <c:pt idx="39">
                  <c:v>0.10998561508254295</c:v>
                </c:pt>
                <c:pt idx="40">
                  <c:v>0.11014117372807072</c:v>
                </c:pt>
                <c:pt idx="41">
                  <c:v>0.12317328148949044</c:v>
                </c:pt>
                <c:pt idx="42">
                  <c:v>0.11743139352128285</c:v>
                </c:pt>
                <c:pt idx="43">
                  <c:v>0.15535438373851426</c:v>
                </c:pt>
                <c:pt idx="44">
                  <c:v>0.15756311472059581</c:v>
                </c:pt>
                <c:pt idx="45">
                  <c:v>4.9982077987228146E-2</c:v>
                </c:pt>
                <c:pt idx="46">
                  <c:v>5.6833762484537476E-2</c:v>
                </c:pt>
                <c:pt idx="47">
                  <c:v>6.1852382546450729E-2</c:v>
                </c:pt>
                <c:pt idx="48">
                  <c:v>6.7605916598371188E-2</c:v>
                </c:pt>
                <c:pt idx="49">
                  <c:v>3.7323513270799205E-2</c:v>
                </c:pt>
                <c:pt idx="50">
                  <c:v>3.9407480046023721E-2</c:v>
                </c:pt>
                <c:pt idx="51">
                  <c:v>3.9133506084224612E-2</c:v>
                </c:pt>
                <c:pt idx="52">
                  <c:v>4.20425722404833E-2</c:v>
                </c:pt>
                <c:pt idx="53">
                  <c:v>6.5913683738247769E-2</c:v>
                </c:pt>
                <c:pt idx="54">
                  <c:v>6.75814344080210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4EA-4521-9FCF-C6ABAE2CE36C}"/>
            </c:ext>
          </c:extLst>
        </c:ser>
        <c:ser>
          <c:idx val="9"/>
          <c:order val="9"/>
          <c:tx>
            <c:strRef>
              <c:f>'G О.2.3.'!$R$8</c:f>
              <c:strCache>
                <c:ptCount val="1"/>
                <c:pt idx="0">
                  <c:v>Рекреација и култура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R$15:$R$69</c:f>
              <c:numCache>
                <c:formatCode>#,##0.0</c:formatCode>
                <c:ptCount val="55"/>
                <c:pt idx="0">
                  <c:v>-0.18780532328764776</c:v>
                </c:pt>
                <c:pt idx="1">
                  <c:v>-9.258947825914364E-2</c:v>
                </c:pt>
                <c:pt idx="2">
                  <c:v>8.450729399625817E-2</c:v>
                </c:pt>
                <c:pt idx="3">
                  <c:v>-0.21125465508071081</c:v>
                </c:pt>
                <c:pt idx="4">
                  <c:v>-0.20203516853199555</c:v>
                </c:pt>
                <c:pt idx="5">
                  <c:v>-0.20028030471095154</c:v>
                </c:pt>
                <c:pt idx="6">
                  <c:v>-0.23281993577338078</c:v>
                </c:pt>
                <c:pt idx="7">
                  <c:v>-0.29485746791464085</c:v>
                </c:pt>
                <c:pt idx="8">
                  <c:v>-0.30094342578853706</c:v>
                </c:pt>
                <c:pt idx="9">
                  <c:v>-0.30147433572811771</c:v>
                </c:pt>
                <c:pt idx="10">
                  <c:v>-0.37122448453591117</c:v>
                </c:pt>
                <c:pt idx="11">
                  <c:v>-0.39817011592808305</c:v>
                </c:pt>
                <c:pt idx="12">
                  <c:v>-0.42733963528590213</c:v>
                </c:pt>
                <c:pt idx="13">
                  <c:v>-0.53501558611332478</c:v>
                </c:pt>
                <c:pt idx="14">
                  <c:v>-0.58089187665977371</c:v>
                </c:pt>
                <c:pt idx="15">
                  <c:v>-0.52583658807075784</c:v>
                </c:pt>
                <c:pt idx="16">
                  <c:v>-0.54943844539014786</c:v>
                </c:pt>
                <c:pt idx="17">
                  <c:v>-0.58894009460627728</c:v>
                </c:pt>
                <c:pt idx="18">
                  <c:v>-0.60503170523596561</c:v>
                </c:pt>
                <c:pt idx="19">
                  <c:v>-0.57374345507916424</c:v>
                </c:pt>
                <c:pt idx="20">
                  <c:v>-0.70287695648825488</c:v>
                </c:pt>
                <c:pt idx="21">
                  <c:v>-0.70733723485754685</c:v>
                </c:pt>
                <c:pt idx="22">
                  <c:v>-0.68079588328138907</c:v>
                </c:pt>
                <c:pt idx="23">
                  <c:v>-0.66440411215652584</c:v>
                </c:pt>
                <c:pt idx="24">
                  <c:v>-0.70380112138878081</c:v>
                </c:pt>
                <c:pt idx="25">
                  <c:v>-0.760037079875581</c:v>
                </c:pt>
                <c:pt idx="26">
                  <c:v>-0.80051213680250422</c:v>
                </c:pt>
                <c:pt idx="27">
                  <c:v>-0.74522862216746755</c:v>
                </c:pt>
                <c:pt idx="28">
                  <c:v>-0.73026790950741627</c:v>
                </c:pt>
                <c:pt idx="29">
                  <c:v>-0.70886228754648617</c:v>
                </c:pt>
                <c:pt idx="30">
                  <c:v>-0.75521067286471955</c:v>
                </c:pt>
                <c:pt idx="31">
                  <c:v>-0.72033656133113988</c:v>
                </c:pt>
                <c:pt idx="32">
                  <c:v>-0.59667908480416942</c:v>
                </c:pt>
                <c:pt idx="33">
                  <c:v>-0.5970587862267912</c:v>
                </c:pt>
                <c:pt idx="34">
                  <c:v>-0.54571134105068353</c:v>
                </c:pt>
                <c:pt idx="35">
                  <c:v>-0.54976819139050637</c:v>
                </c:pt>
                <c:pt idx="36">
                  <c:v>-0.51068191248401618</c:v>
                </c:pt>
                <c:pt idx="37">
                  <c:v>-0.50419509045691846</c:v>
                </c:pt>
                <c:pt idx="38">
                  <c:v>-0.48885345758496151</c:v>
                </c:pt>
                <c:pt idx="39">
                  <c:v>-0.46926402401723788</c:v>
                </c:pt>
                <c:pt idx="40">
                  <c:v>-0.46799712662329507</c:v>
                </c:pt>
                <c:pt idx="41">
                  <c:v>-0.45568969047000257</c:v>
                </c:pt>
                <c:pt idx="42">
                  <c:v>-0.36280990406084546</c:v>
                </c:pt>
                <c:pt idx="43">
                  <c:v>-0.37360054921165092</c:v>
                </c:pt>
                <c:pt idx="44">
                  <c:v>-0.40155335983699358</c:v>
                </c:pt>
                <c:pt idx="45">
                  <c:v>-0.3467738014789582</c:v>
                </c:pt>
                <c:pt idx="46">
                  <c:v>-0.33406754839363395</c:v>
                </c:pt>
                <c:pt idx="47">
                  <c:v>-0.31578300116451163</c:v>
                </c:pt>
                <c:pt idx="48">
                  <c:v>-0.34033756821582228</c:v>
                </c:pt>
                <c:pt idx="49">
                  <c:v>-0.33685783414577131</c:v>
                </c:pt>
                <c:pt idx="50">
                  <c:v>-0.29736011196621054</c:v>
                </c:pt>
                <c:pt idx="51">
                  <c:v>-0.28659433067026302</c:v>
                </c:pt>
                <c:pt idx="52">
                  <c:v>-0.3101863826148098</c:v>
                </c:pt>
                <c:pt idx="53">
                  <c:v>-0.37782015566277688</c:v>
                </c:pt>
                <c:pt idx="54">
                  <c:v>-0.40843903214540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4EA-4521-9FCF-C6ABAE2CE36C}"/>
            </c:ext>
          </c:extLst>
        </c:ser>
        <c:ser>
          <c:idx val="10"/>
          <c:order val="10"/>
          <c:tx>
            <c:strRef>
              <c:f>'G О.2.3.'!$S$8</c:f>
              <c:strCache>
                <c:ptCount val="1"/>
                <c:pt idx="0">
                  <c:v>Образовање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S$15:$S$69</c:f>
              <c:numCache>
                <c:formatCode>#,##0.0</c:formatCode>
                <c:ptCount val="55"/>
                <c:pt idx="0">
                  <c:v>-1.2499855675729187E-2</c:v>
                </c:pt>
                <c:pt idx="1">
                  <c:v>-1.0301918953614608E-2</c:v>
                </c:pt>
                <c:pt idx="2">
                  <c:v>-1.1113062958236426E-2</c:v>
                </c:pt>
                <c:pt idx="3">
                  <c:v>-1.2224635402681032E-2</c:v>
                </c:pt>
                <c:pt idx="4">
                  <c:v>-1.707365622574044E-2</c:v>
                </c:pt>
                <c:pt idx="5">
                  <c:v>-1.8115485035599677E-2</c:v>
                </c:pt>
                <c:pt idx="6">
                  <c:v>-1.8108315420875556E-2</c:v>
                </c:pt>
                <c:pt idx="7">
                  <c:v>-1.7337779212734775E-2</c:v>
                </c:pt>
                <c:pt idx="8">
                  <c:v>-1.8116461221766588E-2</c:v>
                </c:pt>
                <c:pt idx="9">
                  <c:v>-1.7127223290319977E-2</c:v>
                </c:pt>
                <c:pt idx="10">
                  <c:v>-1.7456931420349014E-2</c:v>
                </c:pt>
                <c:pt idx="11">
                  <c:v>-2.1692987189632119E-2</c:v>
                </c:pt>
                <c:pt idx="12">
                  <c:v>-2.0144212879969516E-2</c:v>
                </c:pt>
                <c:pt idx="13">
                  <c:v>-2.3203978922250013E-2</c:v>
                </c:pt>
                <c:pt idx="14">
                  <c:v>-1.9880173147387634E-2</c:v>
                </c:pt>
                <c:pt idx="15">
                  <c:v>-2.2883976406771353E-2</c:v>
                </c:pt>
                <c:pt idx="16">
                  <c:v>-3.726410768461666E-2</c:v>
                </c:pt>
                <c:pt idx="17">
                  <c:v>-4.4779253946836614E-2</c:v>
                </c:pt>
                <c:pt idx="18">
                  <c:v>-4.5389672033929761E-2</c:v>
                </c:pt>
                <c:pt idx="19">
                  <c:v>-4.6388164751190945E-2</c:v>
                </c:pt>
                <c:pt idx="20">
                  <c:v>-5.0088091507546458E-2</c:v>
                </c:pt>
                <c:pt idx="21">
                  <c:v>-5.3269937687599161E-2</c:v>
                </c:pt>
                <c:pt idx="22">
                  <c:v>-5.4804142226710123E-2</c:v>
                </c:pt>
                <c:pt idx="23">
                  <c:v>-5.0886253802557263E-2</c:v>
                </c:pt>
                <c:pt idx="24">
                  <c:v>-4.9524855927943992E-2</c:v>
                </c:pt>
                <c:pt idx="25">
                  <c:v>-4.4733629235535095E-2</c:v>
                </c:pt>
                <c:pt idx="26">
                  <c:v>-4.3148917186077732E-2</c:v>
                </c:pt>
                <c:pt idx="27">
                  <c:v>-4.0509024327889123E-2</c:v>
                </c:pt>
                <c:pt idx="28">
                  <c:v>-7.8893844420768633E-2</c:v>
                </c:pt>
                <c:pt idx="29">
                  <c:v>-7.9910924549430287E-2</c:v>
                </c:pt>
                <c:pt idx="30">
                  <c:v>-7.8761809624498663E-2</c:v>
                </c:pt>
                <c:pt idx="31">
                  <c:v>-7.6320270591008155E-2</c:v>
                </c:pt>
                <c:pt idx="32">
                  <c:v>-7.1751209944364291E-2</c:v>
                </c:pt>
                <c:pt idx="33">
                  <c:v>-7.1910372474605078E-2</c:v>
                </c:pt>
                <c:pt idx="34">
                  <c:v>-7.563867769630582E-2</c:v>
                </c:pt>
                <c:pt idx="35">
                  <c:v>-7.6627740906628813E-2</c:v>
                </c:pt>
                <c:pt idx="36">
                  <c:v>-7.5950188597986745E-2</c:v>
                </c:pt>
                <c:pt idx="37">
                  <c:v>-7.5471173563198574E-2</c:v>
                </c:pt>
                <c:pt idx="38">
                  <c:v>-7.4305287398177045E-2</c:v>
                </c:pt>
                <c:pt idx="39">
                  <c:v>-8.1836858660959411E-2</c:v>
                </c:pt>
                <c:pt idx="40">
                  <c:v>-9.2858740224155717E-2</c:v>
                </c:pt>
                <c:pt idx="41">
                  <c:v>-8.4757693145308163E-2</c:v>
                </c:pt>
                <c:pt idx="42">
                  <c:v>-8.4218313014365664E-2</c:v>
                </c:pt>
                <c:pt idx="43">
                  <c:v>-8.5827359776993156E-2</c:v>
                </c:pt>
                <c:pt idx="44">
                  <c:v>-8.71718971646568E-2</c:v>
                </c:pt>
                <c:pt idx="45">
                  <c:v>-8.7712324403071959E-2</c:v>
                </c:pt>
                <c:pt idx="46">
                  <c:v>-8.2513715589177694E-2</c:v>
                </c:pt>
                <c:pt idx="47">
                  <c:v>-8.0714631866640185E-2</c:v>
                </c:pt>
                <c:pt idx="48">
                  <c:v>-7.8533416805178002E-2</c:v>
                </c:pt>
                <c:pt idx="49">
                  <c:v>-7.4236622618158471E-2</c:v>
                </c:pt>
                <c:pt idx="50">
                  <c:v>-7.3715037273424072E-2</c:v>
                </c:pt>
                <c:pt idx="51">
                  <c:v>-7.123237980682956E-2</c:v>
                </c:pt>
                <c:pt idx="52">
                  <c:v>-8.5700898198709727E-3</c:v>
                </c:pt>
                <c:pt idx="53">
                  <c:v>-2.4740910621229739E-2</c:v>
                </c:pt>
                <c:pt idx="54">
                  <c:v>-2.50656437870059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4EA-4521-9FCF-C6ABAE2CE36C}"/>
            </c:ext>
          </c:extLst>
        </c:ser>
        <c:ser>
          <c:idx val="11"/>
          <c:order val="11"/>
          <c:tx>
            <c:strRef>
              <c:f>'G О.2.3.'!$T$8</c:f>
              <c:strCache>
                <c:ptCount val="1"/>
                <c:pt idx="0">
                  <c:v>Ресторани и хотели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T$15:$T$69</c:f>
              <c:numCache>
                <c:formatCode>#,##0.0</c:formatCode>
                <c:ptCount val="55"/>
                <c:pt idx="0">
                  <c:v>-5.5739064523391904E-2</c:v>
                </c:pt>
                <c:pt idx="1">
                  <c:v>-6.8742295764205416E-2</c:v>
                </c:pt>
                <c:pt idx="2">
                  <c:v>-7.546282022198722E-2</c:v>
                </c:pt>
                <c:pt idx="3">
                  <c:v>-9.4821637018075985E-2</c:v>
                </c:pt>
                <c:pt idx="4">
                  <c:v>-9.5736421019233117E-2</c:v>
                </c:pt>
                <c:pt idx="5">
                  <c:v>-0.1254142908605744</c:v>
                </c:pt>
                <c:pt idx="6">
                  <c:v>-0.14417609292226385</c:v>
                </c:pt>
                <c:pt idx="7">
                  <c:v>-0.1512325245479339</c:v>
                </c:pt>
                <c:pt idx="8">
                  <c:v>-0.16487070180552663</c:v>
                </c:pt>
                <c:pt idx="9">
                  <c:v>-0.19112223066387701</c:v>
                </c:pt>
                <c:pt idx="10">
                  <c:v>-0.22088226965263286</c:v>
                </c:pt>
                <c:pt idx="11">
                  <c:v>-0.26567876185644812</c:v>
                </c:pt>
                <c:pt idx="12">
                  <c:v>-0.2873192714667695</c:v>
                </c:pt>
                <c:pt idx="13">
                  <c:v>-0.29270532702183805</c:v>
                </c:pt>
                <c:pt idx="14">
                  <c:v>-0.32214246497693727</c:v>
                </c:pt>
                <c:pt idx="15">
                  <c:v>-0.40580601022628238</c:v>
                </c:pt>
                <c:pt idx="16">
                  <c:v>-0.50913885560940608</c:v>
                </c:pt>
                <c:pt idx="17">
                  <c:v>-0.52894416552216739</c:v>
                </c:pt>
                <c:pt idx="18">
                  <c:v>-0.54674787283718951</c:v>
                </c:pt>
                <c:pt idx="19">
                  <c:v>-0.55444677155335276</c:v>
                </c:pt>
                <c:pt idx="20">
                  <c:v>-0.56078140249401143</c:v>
                </c:pt>
                <c:pt idx="21">
                  <c:v>-0.57096680077003126</c:v>
                </c:pt>
                <c:pt idx="22">
                  <c:v>-0.55197523231806178</c:v>
                </c:pt>
                <c:pt idx="23">
                  <c:v>-0.52904622744071106</c:v>
                </c:pt>
                <c:pt idx="24">
                  <c:v>-0.51798899990761482</c:v>
                </c:pt>
                <c:pt idx="25">
                  <c:v>-0.51775225586457863</c:v>
                </c:pt>
                <c:pt idx="26">
                  <c:v>-0.50129030424434562</c:v>
                </c:pt>
                <c:pt idx="27">
                  <c:v>-0.42567034134868453</c:v>
                </c:pt>
                <c:pt idx="28">
                  <c:v>-0.32223217047814756</c:v>
                </c:pt>
                <c:pt idx="29">
                  <c:v>-0.30453355212877009</c:v>
                </c:pt>
                <c:pt idx="30">
                  <c:v>-0.27494251728806218</c:v>
                </c:pt>
                <c:pt idx="31">
                  <c:v>-0.27116431502964811</c:v>
                </c:pt>
                <c:pt idx="32">
                  <c:v>-0.27340376310549269</c:v>
                </c:pt>
                <c:pt idx="33">
                  <c:v>-0.25331803043024359</c:v>
                </c:pt>
                <c:pt idx="34">
                  <c:v>-0.26776889044631197</c:v>
                </c:pt>
                <c:pt idx="35">
                  <c:v>-0.25231632912795271</c:v>
                </c:pt>
                <c:pt idx="36">
                  <c:v>-0.24486201419689713</c:v>
                </c:pt>
                <c:pt idx="37">
                  <c:v>-0.23957969100419821</c:v>
                </c:pt>
                <c:pt idx="38">
                  <c:v>-0.23956271585373001</c:v>
                </c:pt>
                <c:pt idx="39">
                  <c:v>-0.24884815682282724</c:v>
                </c:pt>
                <c:pt idx="40">
                  <c:v>-0.24133443394852758</c:v>
                </c:pt>
                <c:pt idx="41">
                  <c:v>-0.21743830068812137</c:v>
                </c:pt>
                <c:pt idx="42">
                  <c:v>-0.23052445485081888</c:v>
                </c:pt>
                <c:pt idx="43">
                  <c:v>-0.22807504474158677</c:v>
                </c:pt>
                <c:pt idx="44">
                  <c:v>-0.22061765965211586</c:v>
                </c:pt>
                <c:pt idx="45">
                  <c:v>-0.21241213880350993</c:v>
                </c:pt>
                <c:pt idx="46">
                  <c:v>-0.19927168105248738</c:v>
                </c:pt>
                <c:pt idx="47">
                  <c:v>-0.19502388735735032</c:v>
                </c:pt>
                <c:pt idx="48">
                  <c:v>-0.19399947409995272</c:v>
                </c:pt>
                <c:pt idx="49">
                  <c:v>-0.18932925679766627</c:v>
                </c:pt>
                <c:pt idx="50">
                  <c:v>-0.1896308943084436</c:v>
                </c:pt>
                <c:pt idx="51">
                  <c:v>-0.16829808088665638</c:v>
                </c:pt>
                <c:pt idx="52">
                  <c:v>-0.16854014466673697</c:v>
                </c:pt>
                <c:pt idx="53">
                  <c:v>-0.17103486817173316</c:v>
                </c:pt>
                <c:pt idx="54">
                  <c:v>-0.17692638436209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4EA-4521-9FCF-C6ABAE2CE36C}"/>
            </c:ext>
          </c:extLst>
        </c:ser>
        <c:ser>
          <c:idx val="12"/>
          <c:order val="12"/>
          <c:tx>
            <c:strRef>
              <c:f>'G О.2.3.'!$U$8</c:f>
              <c:strCache>
                <c:ptCount val="1"/>
                <c:pt idx="0">
                  <c:v>Остали лични предмети и услуге</c:v>
                </c:pt>
              </c:strCache>
            </c:strRef>
          </c:tx>
          <c:spPr>
            <a:solidFill>
              <a:srgbClr val="A8423F"/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U$15:$U$68</c:f>
              <c:numCache>
                <c:formatCode>#,##0.0</c:formatCode>
                <c:ptCount val="54"/>
                <c:pt idx="0">
                  <c:v>-1.325050325168256E-2</c:v>
                </c:pt>
                <c:pt idx="1">
                  <c:v>-1.5527691422737924E-2</c:v>
                </c:pt>
                <c:pt idx="2">
                  <c:v>-1.5293308572403255E-2</c:v>
                </c:pt>
                <c:pt idx="3">
                  <c:v>-1.5944672852531927E-2</c:v>
                </c:pt>
                <c:pt idx="4">
                  <c:v>-1.5620478468099747E-2</c:v>
                </c:pt>
                <c:pt idx="5">
                  <c:v>-1.7465074717808809E-2</c:v>
                </c:pt>
                <c:pt idx="6">
                  <c:v>-1.6693463554386584E-2</c:v>
                </c:pt>
                <c:pt idx="7">
                  <c:v>-1.5908183164568712E-2</c:v>
                </c:pt>
                <c:pt idx="8">
                  <c:v>-1.3752624755415943E-2</c:v>
                </c:pt>
                <c:pt idx="9">
                  <c:v>-1.2770048482203589E-2</c:v>
                </c:pt>
                <c:pt idx="10">
                  <c:v>-1.1266195738899976E-2</c:v>
                </c:pt>
                <c:pt idx="11">
                  <c:v>-9.6902270426936221E-3</c:v>
                </c:pt>
                <c:pt idx="12">
                  <c:v>-8.2483118725399374E-3</c:v>
                </c:pt>
                <c:pt idx="13">
                  <c:v>-6.5207122924209049E-3</c:v>
                </c:pt>
                <c:pt idx="14">
                  <c:v>-3.9639725439538087E-3</c:v>
                </c:pt>
                <c:pt idx="15">
                  <c:v>-1.8469393264423095E-3</c:v>
                </c:pt>
                <c:pt idx="16">
                  <c:v>-9.9075342454568727E-5</c:v>
                </c:pt>
                <c:pt idx="17">
                  <c:v>3.4488144682875976E-3</c:v>
                </c:pt>
                <c:pt idx="18">
                  <c:v>5.7745841722193214E-3</c:v>
                </c:pt>
                <c:pt idx="19">
                  <c:v>4.1661155614930445E-3</c:v>
                </c:pt>
                <c:pt idx="20">
                  <c:v>3.4251078863365425E-3</c:v>
                </c:pt>
                <c:pt idx="21">
                  <c:v>2.7700240789461095E-3</c:v>
                </c:pt>
                <c:pt idx="22">
                  <c:v>2.0389976963726131E-3</c:v>
                </c:pt>
                <c:pt idx="23">
                  <c:v>1.2524574183725434E-3</c:v>
                </c:pt>
                <c:pt idx="24">
                  <c:v>7.7906523018567153E-4</c:v>
                </c:pt>
                <c:pt idx="25">
                  <c:v>2.1995274158448375E-4</c:v>
                </c:pt>
                <c:pt idx="26">
                  <c:v>-4.8953664971063127E-4</c:v>
                </c:pt>
                <c:pt idx="27">
                  <c:v>-1.6809671694768547E-3</c:v>
                </c:pt>
                <c:pt idx="28">
                  <c:v>-2.2546535410160606E-3</c:v>
                </c:pt>
                <c:pt idx="29">
                  <c:v>-2.6372343184639657E-3</c:v>
                </c:pt>
                <c:pt idx="30">
                  <c:v>-3.0362413817405787E-3</c:v>
                </c:pt>
                <c:pt idx="31">
                  <c:v>-1.7814936596301512E-3</c:v>
                </c:pt>
                <c:pt idx="32">
                  <c:v>6.1435638404977455E-3</c:v>
                </c:pt>
                <c:pt idx="33">
                  <c:v>1.222115910436844E-2</c:v>
                </c:pt>
                <c:pt idx="34">
                  <c:v>1.8920694040060443E-2</c:v>
                </c:pt>
                <c:pt idx="35">
                  <c:v>2.9592888275293522E-2</c:v>
                </c:pt>
                <c:pt idx="36">
                  <c:v>3.4719226558244554E-2</c:v>
                </c:pt>
                <c:pt idx="37">
                  <c:v>4.1397332709590839E-2</c:v>
                </c:pt>
                <c:pt idx="38">
                  <c:v>3.9036498336334824E-2</c:v>
                </c:pt>
                <c:pt idx="39">
                  <c:v>3.9415511893428595E-2</c:v>
                </c:pt>
                <c:pt idx="40">
                  <c:v>4.0172336330958458E-2</c:v>
                </c:pt>
                <c:pt idx="41">
                  <c:v>4.0776500080010408E-2</c:v>
                </c:pt>
                <c:pt idx="42">
                  <c:v>4.5120388068429884E-2</c:v>
                </c:pt>
                <c:pt idx="43">
                  <c:v>4.767749060801349E-2</c:v>
                </c:pt>
                <c:pt idx="44">
                  <c:v>4.1805033340143821E-2</c:v>
                </c:pt>
                <c:pt idx="45">
                  <c:v>3.6547386022099421E-2</c:v>
                </c:pt>
                <c:pt idx="46">
                  <c:v>3.3669945946232877E-2</c:v>
                </c:pt>
                <c:pt idx="47">
                  <c:v>2.5438865179776754E-2</c:v>
                </c:pt>
                <c:pt idx="48">
                  <c:v>2.3524949430090925E-2</c:v>
                </c:pt>
                <c:pt idx="49">
                  <c:v>2.3858094974527122E-2</c:v>
                </c:pt>
                <c:pt idx="50">
                  <c:v>2.8111480589476545E-2</c:v>
                </c:pt>
                <c:pt idx="51">
                  <c:v>2.2780451540963642E-2</c:v>
                </c:pt>
                <c:pt idx="52">
                  <c:v>2.3408817897856871E-2</c:v>
                </c:pt>
                <c:pt idx="53">
                  <c:v>2.17728334675104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4EA-4521-9FCF-C6ABAE2CE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937922864"/>
        <c:axId val="1937919984"/>
      </c:barChart>
      <c:lineChart>
        <c:grouping val="standard"/>
        <c:varyColors val="0"/>
        <c:ser>
          <c:idx val="0"/>
          <c:order val="0"/>
          <c:tx>
            <c:strRef>
              <c:f>'G О.2.3.'!$I$8</c:f>
              <c:strCache>
                <c:ptCount val="1"/>
                <c:pt idx="0">
                  <c:v>Разлика 1. и 5. квинтила</c:v>
                </c:pt>
              </c:strCache>
            </c:strRef>
          </c:tx>
          <c:spPr>
            <a:ln w="19050" cap="rnd">
              <a:solidFill>
                <a:srgbClr val="002C77"/>
              </a:solidFill>
              <a:round/>
            </a:ln>
            <a:effectLst/>
          </c:spPr>
          <c:marker>
            <c:symbol val="none"/>
          </c:marker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I$15:$I$69</c:f>
              <c:numCache>
                <c:formatCode>#,##0.0</c:formatCode>
                <c:ptCount val="55"/>
                <c:pt idx="0">
                  <c:v>-1.0085012008689707</c:v>
                </c:pt>
                <c:pt idx="1">
                  <c:v>-0.7775937509820543</c:v>
                </c:pt>
                <c:pt idx="2">
                  <c:v>1.4032346146233721E-2</c:v>
                </c:pt>
                <c:pt idx="3">
                  <c:v>0.17414522727898341</c:v>
                </c:pt>
                <c:pt idx="4">
                  <c:v>0.2122113635939602</c:v>
                </c:pt>
                <c:pt idx="5">
                  <c:v>0.24598429923867737</c:v>
                </c:pt>
                <c:pt idx="6">
                  <c:v>0.3246431065778328</c:v>
                </c:pt>
                <c:pt idx="7">
                  <c:v>0.41576900806000872</c:v>
                </c:pt>
                <c:pt idx="8">
                  <c:v>0.56401370587916766</c:v>
                </c:pt>
                <c:pt idx="9">
                  <c:v>0.72410937281704335</c:v>
                </c:pt>
                <c:pt idx="10">
                  <c:v>0.53927207494742113</c:v>
                </c:pt>
                <c:pt idx="11">
                  <c:v>0.30836753253301374</c:v>
                </c:pt>
                <c:pt idx="12">
                  <c:v>0.41395632065392896</c:v>
                </c:pt>
                <c:pt idx="13">
                  <c:v>0.415260170230626</c:v>
                </c:pt>
                <c:pt idx="14">
                  <c:v>0.93536012563090409</c:v>
                </c:pt>
                <c:pt idx="15">
                  <c:v>1.0977131422315356</c:v>
                </c:pt>
                <c:pt idx="16">
                  <c:v>1.4116903779283732</c:v>
                </c:pt>
                <c:pt idx="17">
                  <c:v>1.3233567707585028</c:v>
                </c:pt>
                <c:pt idx="18">
                  <c:v>1.7527717434208565</c:v>
                </c:pt>
                <c:pt idx="19">
                  <c:v>2.0080537255823518</c:v>
                </c:pt>
                <c:pt idx="20">
                  <c:v>2.1129750468380166</c:v>
                </c:pt>
                <c:pt idx="21">
                  <c:v>2.2902948934230203</c:v>
                </c:pt>
                <c:pt idx="22">
                  <c:v>2.1360504704023704</c:v>
                </c:pt>
                <c:pt idx="23">
                  <c:v>2.5742290855028926</c:v>
                </c:pt>
                <c:pt idx="24">
                  <c:v>2.5801183189827839</c:v>
                </c:pt>
                <c:pt idx="25">
                  <c:v>2.4326326480013325</c:v>
                </c:pt>
                <c:pt idx="26">
                  <c:v>1.282270500328341</c:v>
                </c:pt>
                <c:pt idx="27">
                  <c:v>0.73153236461676663</c:v>
                </c:pt>
                <c:pt idx="28">
                  <c:v>0.2747157928348738</c:v>
                </c:pt>
                <c:pt idx="29">
                  <c:v>0.39156023988716626</c:v>
                </c:pt>
                <c:pt idx="30">
                  <c:v>4.0016674432058252E-2</c:v>
                </c:pt>
                <c:pt idx="31">
                  <c:v>-0.22643283588072194</c:v>
                </c:pt>
                <c:pt idx="32">
                  <c:v>-0.53478878613524206</c:v>
                </c:pt>
                <c:pt idx="33">
                  <c:v>-0.66803441397877084</c:v>
                </c:pt>
                <c:pt idx="34">
                  <c:v>-0.7134663688784304</c:v>
                </c:pt>
                <c:pt idx="35">
                  <c:v>-1.1862739389893511</c:v>
                </c:pt>
                <c:pt idx="36">
                  <c:v>-1.1829916640714586</c:v>
                </c:pt>
                <c:pt idx="37">
                  <c:v>-0.9875950351436904</c:v>
                </c:pt>
                <c:pt idx="38">
                  <c:v>-0.47520882711104662</c:v>
                </c:pt>
                <c:pt idx="39">
                  <c:v>-7.9611089748089725E-2</c:v>
                </c:pt>
                <c:pt idx="40">
                  <c:v>-2.7878965211756146E-2</c:v>
                </c:pt>
                <c:pt idx="41">
                  <c:v>-0.16754859439109637</c:v>
                </c:pt>
                <c:pt idx="42">
                  <c:v>-0.34591602193178783</c:v>
                </c:pt>
                <c:pt idx="43">
                  <c:v>-0.37694521579514184</c:v>
                </c:pt>
                <c:pt idx="44">
                  <c:v>-0.29080830982217076</c:v>
                </c:pt>
                <c:pt idx="45">
                  <c:v>-0.22075583104708496</c:v>
                </c:pt>
                <c:pt idx="46">
                  <c:v>2.7684726519169089E-2</c:v>
                </c:pt>
                <c:pt idx="47">
                  <c:v>0.28467830882953704</c:v>
                </c:pt>
                <c:pt idx="48">
                  <c:v>0.33343077208372396</c:v>
                </c:pt>
                <c:pt idx="49">
                  <c:v>0.38255094571321901</c:v>
                </c:pt>
                <c:pt idx="50">
                  <c:v>0.32027515245874572</c:v>
                </c:pt>
                <c:pt idx="51">
                  <c:v>-0.56583427639755213</c:v>
                </c:pt>
                <c:pt idx="52">
                  <c:v>-0.82020674954601569</c:v>
                </c:pt>
                <c:pt idx="53">
                  <c:v>-1.0624112089686317</c:v>
                </c:pt>
                <c:pt idx="54">
                  <c:v>-1.0600862492685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34EA-4521-9FCF-C6ABAE2CE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37922864"/>
        <c:axId val="1937919984"/>
      </c:lineChart>
      <c:dateAx>
        <c:axId val="1937922864"/>
        <c:scaling>
          <c:orientation val="minMax"/>
        </c:scaling>
        <c:delete val="0"/>
        <c:axPos val="b"/>
        <c:numFmt formatCode="m/yyyy/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37919984"/>
        <c:crosses val="autoZero"/>
        <c:auto val="1"/>
        <c:lblOffset val="100"/>
        <c:baseTimeUnit val="months"/>
      </c:dateAx>
      <c:valAx>
        <c:axId val="1937919984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3792286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  <a:effectLst/>
      </c:spPr>
    </c:plotArea>
    <c:legend>
      <c:legendPos val="b"/>
      <c:layout>
        <c:manualLayout>
          <c:xMode val="edge"/>
          <c:yMode val="edge"/>
          <c:x val="1.3262599469496022E-2"/>
          <c:y val="0.75132797364272241"/>
          <c:w val="0.96327450448004348"/>
          <c:h val="0.211441527983097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8431372549019625E-2"/>
          <c:y val="4.598923729591145E-2"/>
          <c:w val="0.87058823529411766"/>
          <c:h val="0.71955950444249783"/>
        </c:manualLayout>
      </c:layout>
      <c:lineChart>
        <c:grouping val="standard"/>
        <c:varyColors val="0"/>
        <c:ser>
          <c:idx val="1"/>
          <c:order val="0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F72-4571-958A-D96A3F1EDA20}"/>
            </c:ext>
          </c:extLst>
        </c:ser>
        <c:ser>
          <c:idx val="0"/>
          <c:order val="1"/>
          <c:tx>
            <c:strRef>
              <c:f>'G O.1.1.'!$G$9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G O.1.1.'!$G$94:$G$117</c:f>
              <c:numCache>
                <c:formatCode>m/d/yyyy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F72-4571-958A-D96A3F1EDA20}"/>
            </c:ext>
          </c:extLst>
        </c:ser>
        <c:ser>
          <c:idx val="3"/>
          <c:order val="2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F72-4571-958A-D96A3F1EDA20}"/>
            </c:ext>
          </c:extLst>
        </c:ser>
        <c:ser>
          <c:idx val="2"/>
          <c:order val="3"/>
          <c:tx>
            <c:strRef>
              <c:f>'G O.1.1.'!$H$9</c:f>
              <c:strCache>
                <c:ptCount val="1"/>
                <c:pt idx="0">
                  <c:v>Базна инфлација коју прети НБС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val>
            <c:numRef>
              <c:f>'G O.1.1.'!$H$94:$H$117</c:f>
              <c:numCache>
                <c:formatCode>#,##0.0</c:formatCode>
                <c:ptCount val="24"/>
                <c:pt idx="0">
                  <c:v>4.0735916077724568</c:v>
                </c:pt>
                <c:pt idx="1">
                  <c:v>4.365675478099277</c:v>
                </c:pt>
                <c:pt idx="2">
                  <c:v>4.8337424860417428</c:v>
                </c:pt>
                <c:pt idx="3">
                  <c:v>5.4816538447588954</c:v>
                </c:pt>
                <c:pt idx="4">
                  <c:v>6.2497812107655761</c:v>
                </c:pt>
                <c:pt idx="5">
                  <c:v>6.6997417445275147</c:v>
                </c:pt>
                <c:pt idx="6">
                  <c:v>7.5287861791058361</c:v>
                </c:pt>
                <c:pt idx="7">
                  <c:v>7.9256436262189709</c:v>
                </c:pt>
                <c:pt idx="8">
                  <c:v>8.6097690878205668</c:v>
                </c:pt>
                <c:pt idx="9">
                  <c:v>9.5164622244030994</c:v>
                </c:pt>
                <c:pt idx="10">
                  <c:v>9.7054733979649654</c:v>
                </c:pt>
                <c:pt idx="11">
                  <c:v>10.060149110973398</c:v>
                </c:pt>
                <c:pt idx="12">
                  <c:v>10.388875450586227</c:v>
                </c:pt>
                <c:pt idx="13">
                  <c:v>11.076793592857499</c:v>
                </c:pt>
                <c:pt idx="14">
                  <c:v>11.245605625140811</c:v>
                </c:pt>
                <c:pt idx="15">
                  <c:v>11.091672913709345</c:v>
                </c:pt>
                <c:pt idx="16">
                  <c:v>10.376177728280524</c:v>
                </c:pt>
                <c:pt idx="17">
                  <c:v>9.8779028247143401</c:v>
                </c:pt>
                <c:pt idx="18">
                  <c:v>9.3830050780054677</c:v>
                </c:pt>
                <c:pt idx="19">
                  <c:v>9.0452340628275181</c:v>
                </c:pt>
                <c:pt idx="20">
                  <c:v>8.209558392092319</c:v>
                </c:pt>
                <c:pt idx="21">
                  <c:v>7.3134347549377736</c:v>
                </c:pt>
                <c:pt idx="22">
                  <c:v>6.9546184919163636</c:v>
                </c:pt>
                <c:pt idx="23">
                  <c:v>6.514903490598555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AF72-4571-958A-D96A3F1EDA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78464"/>
        <c:axId val="134369664"/>
      </c:lineChart>
      <c:catAx>
        <c:axId val="1344784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369664"/>
        <c:crossesAt val="-10"/>
        <c:auto val="1"/>
        <c:lblAlgn val="ctr"/>
        <c:lblOffset val="100"/>
        <c:tickLblSkip val="24"/>
        <c:tickMarkSkip val="24"/>
        <c:noMultiLvlLbl val="0"/>
      </c:catAx>
      <c:valAx>
        <c:axId val="1343696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478464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635590038793648"/>
          <c:w val="0.46568595736634499"/>
          <c:h val="0.1836440996120635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11627906976761E-2"/>
          <c:y val="2.932255114171942E-2"/>
          <c:w val="0.89767441860465114"/>
          <c:h val="0.5556024642428145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О.2.3.'!$J$9</c:f>
              <c:strCache>
                <c:ptCount val="1"/>
                <c:pt idx="0">
                  <c:v>Food and non-alcoholic beverages</c:v>
                </c:pt>
              </c:strCache>
            </c:strRef>
          </c:tx>
          <c:spPr>
            <a:solidFill>
              <a:srgbClr val="0073CF"/>
            </a:solidFill>
            <a:ln w="38100"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J$15:$J$69</c:f>
              <c:numCache>
                <c:formatCode>#,##0.0</c:formatCode>
                <c:ptCount val="55"/>
                <c:pt idx="0">
                  <c:v>9.8400495470890692E-2</c:v>
                </c:pt>
                <c:pt idx="1">
                  <c:v>0.2107563443567505</c:v>
                </c:pt>
                <c:pt idx="2">
                  <c:v>0.80963349449186994</c:v>
                </c:pt>
                <c:pt idx="3">
                  <c:v>1.3034630809274388</c:v>
                </c:pt>
                <c:pt idx="4">
                  <c:v>1.547216050997243</c:v>
                </c:pt>
                <c:pt idx="5">
                  <c:v>1.8030093703662491</c:v>
                </c:pt>
                <c:pt idx="6">
                  <c:v>1.9019127963238858</c:v>
                </c:pt>
                <c:pt idx="7">
                  <c:v>2.0692632042775019</c:v>
                </c:pt>
                <c:pt idx="8">
                  <c:v>2.2719121847276265</c:v>
                </c:pt>
                <c:pt idx="9">
                  <c:v>2.3240239385984847</c:v>
                </c:pt>
                <c:pt idx="10">
                  <c:v>2.2843595786939801</c:v>
                </c:pt>
                <c:pt idx="11">
                  <c:v>2.2918522523019007</c:v>
                </c:pt>
                <c:pt idx="12">
                  <c:v>2.6370775070827053</c:v>
                </c:pt>
                <c:pt idx="13">
                  <c:v>2.7636054768085074</c:v>
                </c:pt>
                <c:pt idx="14">
                  <c:v>2.8095492806847711</c:v>
                </c:pt>
                <c:pt idx="15">
                  <c:v>2.7813853680799383</c:v>
                </c:pt>
                <c:pt idx="16">
                  <c:v>3.0863696057818171</c:v>
                </c:pt>
                <c:pt idx="17">
                  <c:v>3.0052563028931942</c:v>
                </c:pt>
                <c:pt idx="18">
                  <c:v>3.1053617068674688</c:v>
                </c:pt>
                <c:pt idx="19">
                  <c:v>3.1370637428301071</c:v>
                </c:pt>
                <c:pt idx="20">
                  <c:v>3.239649048873809</c:v>
                </c:pt>
                <c:pt idx="21">
                  <c:v>3.3370365413168468</c:v>
                </c:pt>
                <c:pt idx="22">
                  <c:v>3.0436663411382456</c:v>
                </c:pt>
                <c:pt idx="23">
                  <c:v>3.048801545126377</c:v>
                </c:pt>
                <c:pt idx="24">
                  <c:v>2.8895871567605909</c:v>
                </c:pt>
                <c:pt idx="25">
                  <c:v>2.657775294580877</c:v>
                </c:pt>
                <c:pt idx="26">
                  <c:v>2.2103086381510808</c:v>
                </c:pt>
                <c:pt idx="27">
                  <c:v>1.8920044857892346</c:v>
                </c:pt>
                <c:pt idx="28">
                  <c:v>1.3745140983375044</c:v>
                </c:pt>
                <c:pt idx="29">
                  <c:v>1.2031235438127683</c:v>
                </c:pt>
                <c:pt idx="30">
                  <c:v>1.0835192213458642</c:v>
                </c:pt>
                <c:pt idx="31">
                  <c:v>0.92993462438100138</c:v>
                </c:pt>
                <c:pt idx="32">
                  <c:v>0.62827354548647185</c:v>
                </c:pt>
                <c:pt idx="33">
                  <c:v>0.38746093331904718</c:v>
                </c:pt>
                <c:pt idx="34">
                  <c:v>0.40287421234559595</c:v>
                </c:pt>
                <c:pt idx="35">
                  <c:v>0.18355789016642199</c:v>
                </c:pt>
                <c:pt idx="36">
                  <c:v>5.5137867004344532E-3</c:v>
                </c:pt>
                <c:pt idx="37">
                  <c:v>0.20126479605493836</c:v>
                </c:pt>
                <c:pt idx="38">
                  <c:v>0.39020261601247741</c:v>
                </c:pt>
                <c:pt idx="39">
                  <c:v>0.52464928171489156</c:v>
                </c:pt>
                <c:pt idx="40">
                  <c:v>0.61008896260431666</c:v>
                </c:pt>
                <c:pt idx="41">
                  <c:v>0.63279310581759729</c:v>
                </c:pt>
                <c:pt idx="42">
                  <c:v>0.55178759066085603</c:v>
                </c:pt>
                <c:pt idx="43">
                  <c:v>0.56310498031145539</c:v>
                </c:pt>
                <c:pt idx="44">
                  <c:v>0.58010780754643054</c:v>
                </c:pt>
                <c:pt idx="45">
                  <c:v>0.64240635982721983</c:v>
                </c:pt>
                <c:pt idx="46">
                  <c:v>0.6467242263475077</c:v>
                </c:pt>
                <c:pt idx="47">
                  <c:v>0.73500818693323411</c:v>
                </c:pt>
                <c:pt idx="48">
                  <c:v>0.95044521426143636</c:v>
                </c:pt>
                <c:pt idx="49">
                  <c:v>1.0208325663283864</c:v>
                </c:pt>
                <c:pt idx="50">
                  <c:v>0.97601420130493777</c:v>
                </c:pt>
                <c:pt idx="51">
                  <c:v>0.21694272216962857</c:v>
                </c:pt>
                <c:pt idx="52">
                  <c:v>2.9970444545870653E-2</c:v>
                </c:pt>
                <c:pt idx="53">
                  <c:v>-9.4073053555868424E-2</c:v>
                </c:pt>
                <c:pt idx="54">
                  <c:v>-0.11273088165190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C4-4545-8B09-B4123452A71E}"/>
            </c:ext>
          </c:extLst>
        </c:ser>
        <c:ser>
          <c:idx val="2"/>
          <c:order val="2"/>
          <c:tx>
            <c:strRef>
              <c:f>'G О.2.3.'!$K$9</c:f>
              <c:strCache>
                <c:ptCount val="1"/>
                <c:pt idx="0">
                  <c:v>Alcoholic beverages and tobacco</c:v>
                </c:pt>
              </c:strCache>
            </c:strRef>
          </c:tx>
          <c:spPr>
            <a:solidFill>
              <a:srgbClr val="5E6A71"/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K$15:$K$69</c:f>
              <c:numCache>
                <c:formatCode>#,##0.0</c:formatCode>
                <c:ptCount val="55"/>
                <c:pt idx="0">
                  <c:v>-1.9748926034966807E-2</c:v>
                </c:pt>
                <c:pt idx="1">
                  <c:v>-3.5042460809220133E-2</c:v>
                </c:pt>
                <c:pt idx="2">
                  <c:v>-3.6946577120884838E-2</c:v>
                </c:pt>
                <c:pt idx="3">
                  <c:v>-3.8370247914077893E-2</c:v>
                </c:pt>
                <c:pt idx="4">
                  <c:v>-4.0561974922483923E-2</c:v>
                </c:pt>
                <c:pt idx="5">
                  <c:v>-4.0323616409674634E-2</c:v>
                </c:pt>
                <c:pt idx="6">
                  <c:v>-4.3658555919491027E-2</c:v>
                </c:pt>
                <c:pt idx="7">
                  <c:v>-4.5608802062523379E-2</c:v>
                </c:pt>
                <c:pt idx="8">
                  <c:v>-6.8301492509367345E-2</c:v>
                </c:pt>
                <c:pt idx="9">
                  <c:v>-7.0821764478916749E-2</c:v>
                </c:pt>
                <c:pt idx="10">
                  <c:v>-6.8903687827395477E-2</c:v>
                </c:pt>
                <c:pt idx="11">
                  <c:v>-7.2350184363346559E-2</c:v>
                </c:pt>
                <c:pt idx="12">
                  <c:v>-7.7408066788743735E-2</c:v>
                </c:pt>
                <c:pt idx="13">
                  <c:v>-9.2991508237746157E-2</c:v>
                </c:pt>
                <c:pt idx="14">
                  <c:v>-9.1549148130038449E-2</c:v>
                </c:pt>
                <c:pt idx="15">
                  <c:v>-9.1451608599076473E-2</c:v>
                </c:pt>
                <c:pt idx="16">
                  <c:v>-9.1327348191971358E-2</c:v>
                </c:pt>
                <c:pt idx="17">
                  <c:v>-9.7509085289615716E-2</c:v>
                </c:pt>
                <c:pt idx="18">
                  <c:v>-0.10244981955177856</c:v>
                </c:pt>
                <c:pt idx="19">
                  <c:v>-0.12630940536987068</c:v>
                </c:pt>
                <c:pt idx="20">
                  <c:v>-9.4614707465235481E-2</c:v>
                </c:pt>
                <c:pt idx="21">
                  <c:v>-9.3033302602187562E-2</c:v>
                </c:pt>
                <c:pt idx="22">
                  <c:v>-9.9920608514922682E-2</c:v>
                </c:pt>
                <c:pt idx="23">
                  <c:v>-9.8636846747674367E-2</c:v>
                </c:pt>
                <c:pt idx="24">
                  <c:v>-9.4659115644538661E-2</c:v>
                </c:pt>
                <c:pt idx="25">
                  <c:v>-8.8037916799208804E-2</c:v>
                </c:pt>
                <c:pt idx="26">
                  <c:v>-8.4697135459848472E-2</c:v>
                </c:pt>
                <c:pt idx="27">
                  <c:v>-8.2186360862227636E-2</c:v>
                </c:pt>
                <c:pt idx="28">
                  <c:v>-8.1498717240911844E-2</c:v>
                </c:pt>
                <c:pt idx="29">
                  <c:v>-8.3959183574323304E-2</c:v>
                </c:pt>
                <c:pt idx="30">
                  <c:v>-7.8792208269847896E-2</c:v>
                </c:pt>
                <c:pt idx="31">
                  <c:v>-5.5160784297499266E-2</c:v>
                </c:pt>
                <c:pt idx="32">
                  <c:v>-4.5062517543227654E-2</c:v>
                </c:pt>
                <c:pt idx="33">
                  <c:v>-4.0245242328935726E-2</c:v>
                </c:pt>
                <c:pt idx="34">
                  <c:v>-3.1959867508347117E-2</c:v>
                </c:pt>
                <c:pt idx="35">
                  <c:v>-2.2292886812546653E-2</c:v>
                </c:pt>
                <c:pt idx="36">
                  <c:v>-1.8004922004619006E-2</c:v>
                </c:pt>
                <c:pt idx="37">
                  <c:v>-2.9906799232947701E-3</c:v>
                </c:pt>
                <c:pt idx="38">
                  <c:v>2.2979004177977602E-3</c:v>
                </c:pt>
                <c:pt idx="39">
                  <c:v>4.8944353792126361E-3</c:v>
                </c:pt>
                <c:pt idx="40">
                  <c:v>1.0387780671560765E-2</c:v>
                </c:pt>
                <c:pt idx="41">
                  <c:v>1.8948635837995498E-2</c:v>
                </c:pt>
                <c:pt idx="42">
                  <c:v>2.1720937561917508E-2</c:v>
                </c:pt>
                <c:pt idx="43">
                  <c:v>2.145804083515368E-2</c:v>
                </c:pt>
                <c:pt idx="44">
                  <c:v>2.0504242542640438E-2</c:v>
                </c:pt>
                <c:pt idx="45">
                  <c:v>2.0339210887460102E-2</c:v>
                </c:pt>
                <c:pt idx="46">
                  <c:v>1.9565638666359186E-2</c:v>
                </c:pt>
                <c:pt idx="47">
                  <c:v>1.7290007453866163E-2</c:v>
                </c:pt>
                <c:pt idx="48">
                  <c:v>1.6070780303162613E-2</c:v>
                </c:pt>
                <c:pt idx="49">
                  <c:v>1.6103842703764193E-2</c:v>
                </c:pt>
                <c:pt idx="50">
                  <c:v>1.1025818435203782E-2</c:v>
                </c:pt>
                <c:pt idx="51">
                  <c:v>1.0977629252579502E-2</c:v>
                </c:pt>
                <c:pt idx="52">
                  <c:v>1.0514163640202911E-2</c:v>
                </c:pt>
                <c:pt idx="53">
                  <c:v>1.0851338972016844E-2</c:v>
                </c:pt>
                <c:pt idx="54">
                  <c:v>1.4077943834620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C4-4545-8B09-B4123452A71E}"/>
            </c:ext>
          </c:extLst>
        </c:ser>
        <c:ser>
          <c:idx val="3"/>
          <c:order val="3"/>
          <c:tx>
            <c:strRef>
              <c:f>'G О.2.3.'!$L$9</c:f>
              <c:strCache>
                <c:ptCount val="1"/>
                <c:pt idx="0">
                  <c:v>Clothing and footwear</c:v>
                </c:pt>
              </c:strCache>
            </c:strRef>
          </c:tx>
          <c:spPr>
            <a:solidFill>
              <a:srgbClr val="F53F5B"/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L$15:$L$69</c:f>
              <c:numCache>
                <c:formatCode>#,##0.0</c:formatCode>
                <c:ptCount val="55"/>
                <c:pt idx="0">
                  <c:v>-1.2021579130991217E-2</c:v>
                </c:pt>
                <c:pt idx="1">
                  <c:v>-2.8748749465312348E-3</c:v>
                </c:pt>
                <c:pt idx="2">
                  <c:v>-6.0325066116233422E-3</c:v>
                </c:pt>
                <c:pt idx="3">
                  <c:v>-2.2651800483379444E-2</c:v>
                </c:pt>
                <c:pt idx="4">
                  <c:v>-1.451650969996968E-2</c:v>
                </c:pt>
                <c:pt idx="5">
                  <c:v>-2.6666513537288078E-2</c:v>
                </c:pt>
                <c:pt idx="6">
                  <c:v>-4.7456260756924579E-2</c:v>
                </c:pt>
                <c:pt idx="7">
                  <c:v>-7.5686720722925649E-2</c:v>
                </c:pt>
                <c:pt idx="8">
                  <c:v>-6.6303662163446547E-2</c:v>
                </c:pt>
                <c:pt idx="9">
                  <c:v>-5.8675337456134763E-2</c:v>
                </c:pt>
                <c:pt idx="10">
                  <c:v>-7.9811241366109079E-2</c:v>
                </c:pt>
                <c:pt idx="11">
                  <c:v>-9.3649265201876455E-2</c:v>
                </c:pt>
                <c:pt idx="12">
                  <c:v>-0.12363263171778208</c:v>
                </c:pt>
                <c:pt idx="13">
                  <c:v>-0.13846715046993802</c:v>
                </c:pt>
                <c:pt idx="14">
                  <c:v>-0.13970380371730429</c:v>
                </c:pt>
                <c:pt idx="15">
                  <c:v>-0.1444448467495795</c:v>
                </c:pt>
                <c:pt idx="16">
                  <c:v>-0.1714177576007688</c:v>
                </c:pt>
                <c:pt idx="17">
                  <c:v>-0.18196195100078211</c:v>
                </c:pt>
                <c:pt idx="18">
                  <c:v>-0.19194909697006135</c:v>
                </c:pt>
                <c:pt idx="19">
                  <c:v>-0.20490064063266702</c:v>
                </c:pt>
                <c:pt idx="20">
                  <c:v>-0.21400357601774891</c:v>
                </c:pt>
                <c:pt idx="21">
                  <c:v>-0.2334085649506836</c:v>
                </c:pt>
                <c:pt idx="22">
                  <c:v>-0.25518663570075584</c:v>
                </c:pt>
                <c:pt idx="23">
                  <c:v>-0.27738229074577725</c:v>
                </c:pt>
                <c:pt idx="24">
                  <c:v>-0.27415556516829065</c:v>
                </c:pt>
                <c:pt idx="25">
                  <c:v>-0.26111653743191132</c:v>
                </c:pt>
                <c:pt idx="26">
                  <c:v>-0.26772798898128047</c:v>
                </c:pt>
                <c:pt idx="27">
                  <c:v>-0.25531321358931952</c:v>
                </c:pt>
                <c:pt idx="28">
                  <c:v>-0.24807625996330931</c:v>
                </c:pt>
                <c:pt idx="29">
                  <c:v>-0.24772970447300002</c:v>
                </c:pt>
                <c:pt idx="30">
                  <c:v>-0.25461775526944286</c:v>
                </c:pt>
                <c:pt idx="31">
                  <c:v>-0.23400499725749829</c:v>
                </c:pt>
                <c:pt idx="32">
                  <c:v>-0.23700545234373421</c:v>
                </c:pt>
                <c:pt idx="33">
                  <c:v>-0.22282899870775391</c:v>
                </c:pt>
                <c:pt idx="34">
                  <c:v>-0.1730215365649827</c:v>
                </c:pt>
                <c:pt idx="35">
                  <c:v>-0.13308573687596095</c:v>
                </c:pt>
                <c:pt idx="36">
                  <c:v>-0.11509691503011006</c:v>
                </c:pt>
                <c:pt idx="37">
                  <c:v>-0.1155296004597224</c:v>
                </c:pt>
                <c:pt idx="38">
                  <c:v>-0.11811152207902308</c:v>
                </c:pt>
                <c:pt idx="39">
                  <c:v>-0.11425942675658442</c:v>
                </c:pt>
                <c:pt idx="40">
                  <c:v>-8.7494546870297757E-2</c:v>
                </c:pt>
                <c:pt idx="41">
                  <c:v>-6.3565769155908516E-2</c:v>
                </c:pt>
                <c:pt idx="42">
                  <c:v>-4.6894467644402832E-2</c:v>
                </c:pt>
                <c:pt idx="43">
                  <c:v>-5.6829718916637573E-2</c:v>
                </c:pt>
                <c:pt idx="44">
                  <c:v>-6.5183912985458642E-2</c:v>
                </c:pt>
                <c:pt idx="45">
                  <c:v>-6.4136099826600901E-2</c:v>
                </c:pt>
                <c:pt idx="46">
                  <c:v>-5.8131439999711904E-2</c:v>
                </c:pt>
                <c:pt idx="47">
                  <c:v>-5.1112195627631724E-2</c:v>
                </c:pt>
                <c:pt idx="48">
                  <c:v>-4.3565505994812292E-2</c:v>
                </c:pt>
                <c:pt idx="49">
                  <c:v>-4.2711909990735292E-2</c:v>
                </c:pt>
                <c:pt idx="50">
                  <c:v>-3.9629037849434709E-2</c:v>
                </c:pt>
                <c:pt idx="51">
                  <c:v>-4.0603821569788145E-2</c:v>
                </c:pt>
                <c:pt idx="52">
                  <c:v>-2.7675448747752712E-2</c:v>
                </c:pt>
                <c:pt idx="53">
                  <c:v>-2.2175252018851579E-2</c:v>
                </c:pt>
                <c:pt idx="54">
                  <c:v>-1.45930203272580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C4-4545-8B09-B4123452A71E}"/>
            </c:ext>
          </c:extLst>
        </c:ser>
        <c:ser>
          <c:idx val="4"/>
          <c:order val="4"/>
          <c:tx>
            <c:strRef>
              <c:f>'G О.2.3.'!$M$9</c:f>
              <c:strCache>
                <c:ptCount val="1"/>
                <c:pt idx="0">
                  <c:v>Housing, water, electricity, gas and other fuels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M$15:$M$69</c:f>
              <c:numCache>
                <c:formatCode>#,##0.0</c:formatCode>
                <c:ptCount val="55"/>
                <c:pt idx="0">
                  <c:v>9.8988775095756099E-2</c:v>
                </c:pt>
                <c:pt idx="1">
                  <c:v>0.10175335068215052</c:v>
                </c:pt>
                <c:pt idx="2">
                  <c:v>0.11257673141781877</c:v>
                </c:pt>
                <c:pt idx="3">
                  <c:v>0.12425872683798422</c:v>
                </c:pt>
                <c:pt idx="4">
                  <c:v>0.14265127189644078</c:v>
                </c:pt>
                <c:pt idx="5">
                  <c:v>0.15531585539964943</c:v>
                </c:pt>
                <c:pt idx="6">
                  <c:v>0.16958343147001287</c:v>
                </c:pt>
                <c:pt idx="7">
                  <c:v>0.13846070609641892</c:v>
                </c:pt>
                <c:pt idx="8">
                  <c:v>0.11565798468195287</c:v>
                </c:pt>
                <c:pt idx="9">
                  <c:v>0.15500268065828948</c:v>
                </c:pt>
                <c:pt idx="10">
                  <c:v>0.19763154195242527</c:v>
                </c:pt>
                <c:pt idx="11">
                  <c:v>0.23384755008576397</c:v>
                </c:pt>
                <c:pt idx="12">
                  <c:v>0.27930449319672834</c:v>
                </c:pt>
                <c:pt idx="13">
                  <c:v>0.3728934069674843</c:v>
                </c:pt>
                <c:pt idx="14">
                  <c:v>0.56154201047655672</c:v>
                </c:pt>
                <c:pt idx="15">
                  <c:v>0.7431547798714484</c:v>
                </c:pt>
                <c:pt idx="16">
                  <c:v>0.78880399523044176</c:v>
                </c:pt>
                <c:pt idx="17">
                  <c:v>0.81928920377214309</c:v>
                </c:pt>
                <c:pt idx="18">
                  <c:v>0.872110281059578</c:v>
                </c:pt>
                <c:pt idx="19">
                  <c:v>0.94894149076221046</c:v>
                </c:pt>
                <c:pt idx="20">
                  <c:v>0.97798859370731872</c:v>
                </c:pt>
                <c:pt idx="21">
                  <c:v>0.94273102402289988</c:v>
                </c:pt>
                <c:pt idx="22">
                  <c:v>0.87129513560427885</c:v>
                </c:pt>
                <c:pt idx="23">
                  <c:v>0.88495747523535107</c:v>
                </c:pt>
                <c:pt idx="24">
                  <c:v>0.82038423602989141</c:v>
                </c:pt>
                <c:pt idx="25">
                  <c:v>0.73055478074403002</c:v>
                </c:pt>
                <c:pt idx="26">
                  <c:v>0.56544852065603113</c:v>
                </c:pt>
                <c:pt idx="27">
                  <c:v>0.38885863928518205</c:v>
                </c:pt>
                <c:pt idx="28">
                  <c:v>0.31470197525910626</c:v>
                </c:pt>
                <c:pt idx="29">
                  <c:v>0.33897062124818378</c:v>
                </c:pt>
                <c:pt idx="30">
                  <c:v>0.27336608926069417</c:v>
                </c:pt>
                <c:pt idx="31">
                  <c:v>0.15749594713497395</c:v>
                </c:pt>
                <c:pt idx="32">
                  <c:v>0.12172464949293071</c:v>
                </c:pt>
                <c:pt idx="33">
                  <c:v>0.1127148782220968</c:v>
                </c:pt>
                <c:pt idx="34">
                  <c:v>0.1212368145987115</c:v>
                </c:pt>
                <c:pt idx="35">
                  <c:v>2.6807826723789674E-2</c:v>
                </c:pt>
                <c:pt idx="36">
                  <c:v>2.8478159893234878E-2</c:v>
                </c:pt>
                <c:pt idx="37">
                  <c:v>3.408296874307748E-2</c:v>
                </c:pt>
                <c:pt idx="38">
                  <c:v>-1.6201387037588555E-2</c:v>
                </c:pt>
                <c:pt idx="39">
                  <c:v>-4.4930083620370764E-2</c:v>
                </c:pt>
                <c:pt idx="40">
                  <c:v>-8.159028836580795E-2</c:v>
                </c:pt>
                <c:pt idx="41">
                  <c:v>-0.16225978473681779</c:v>
                </c:pt>
                <c:pt idx="42">
                  <c:v>-0.17927943231363475</c:v>
                </c:pt>
                <c:pt idx="43">
                  <c:v>-0.17875794679773649</c:v>
                </c:pt>
                <c:pt idx="44">
                  <c:v>-0.17398483332266834</c:v>
                </c:pt>
                <c:pt idx="45">
                  <c:v>-0.18168627613991528</c:v>
                </c:pt>
                <c:pt idx="46">
                  <c:v>-0.18337735707148894</c:v>
                </c:pt>
                <c:pt idx="47">
                  <c:v>-0.15685424674787329</c:v>
                </c:pt>
                <c:pt idx="48">
                  <c:v>-0.16112928418358974</c:v>
                </c:pt>
                <c:pt idx="49">
                  <c:v>-0.17023238791358875</c:v>
                </c:pt>
                <c:pt idx="50">
                  <c:v>-0.14090587582758679</c:v>
                </c:pt>
                <c:pt idx="51">
                  <c:v>-0.14604489508386809</c:v>
                </c:pt>
                <c:pt idx="52">
                  <c:v>-0.30327866512305302</c:v>
                </c:pt>
                <c:pt idx="53">
                  <c:v>-0.30980298926088667</c:v>
                </c:pt>
                <c:pt idx="54">
                  <c:v>-0.30768176864068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C4-4545-8B09-B4123452A71E}"/>
            </c:ext>
          </c:extLst>
        </c:ser>
        <c:ser>
          <c:idx val="5"/>
          <c:order val="5"/>
          <c:tx>
            <c:strRef>
              <c:f>'G О.2.3.'!$N$9</c:f>
              <c:strCache>
                <c:ptCount val="1"/>
                <c:pt idx="0">
                  <c:v>Furnishings, household equipment,…</c:v>
                </c:pt>
              </c:strCache>
            </c:strRef>
          </c:tx>
          <c:spPr>
            <a:solidFill>
              <a:srgbClr val="41693D"/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N$15:$N$69</c:f>
              <c:numCache>
                <c:formatCode>#,##0.0</c:formatCode>
                <c:ptCount val="55"/>
                <c:pt idx="0">
                  <c:v>-1.1265712288555177E-3</c:v>
                </c:pt>
                <c:pt idx="1">
                  <c:v>-1.4465991162865566E-3</c:v>
                </c:pt>
                <c:pt idx="2">
                  <c:v>-1.2590635903152458E-3</c:v>
                </c:pt>
                <c:pt idx="3">
                  <c:v>-1.7239549710914709E-3</c:v>
                </c:pt>
                <c:pt idx="4">
                  <c:v>-2.1159371775400226E-3</c:v>
                </c:pt>
                <c:pt idx="5">
                  <c:v>-2.4885087804653316E-3</c:v>
                </c:pt>
                <c:pt idx="6">
                  <c:v>-2.4375014732801736E-3</c:v>
                </c:pt>
                <c:pt idx="7">
                  <c:v>-1.706729696750231E-3</c:v>
                </c:pt>
                <c:pt idx="8">
                  <c:v>-1.48059338844303E-3</c:v>
                </c:pt>
                <c:pt idx="9">
                  <c:v>-1.7892581246459205E-4</c:v>
                </c:pt>
                <c:pt idx="10">
                  <c:v>3.5723432720347059E-4</c:v>
                </c:pt>
                <c:pt idx="11">
                  <c:v>1.3063239523260495E-3</c:v>
                </c:pt>
                <c:pt idx="12">
                  <c:v>2.2443358771133681E-3</c:v>
                </c:pt>
                <c:pt idx="13">
                  <c:v>3.3482476798439853E-3</c:v>
                </c:pt>
                <c:pt idx="14">
                  <c:v>4.1539393549009374E-3</c:v>
                </c:pt>
                <c:pt idx="15">
                  <c:v>5.5899878539545922E-3</c:v>
                </c:pt>
                <c:pt idx="16">
                  <c:v>6.9350836937325244E-3</c:v>
                </c:pt>
                <c:pt idx="17">
                  <c:v>7.968487114934808E-3</c:v>
                </c:pt>
                <c:pt idx="18">
                  <c:v>9.9238086507298373E-3</c:v>
                </c:pt>
                <c:pt idx="19">
                  <c:v>1.9821974698203348E-2</c:v>
                </c:pt>
                <c:pt idx="20">
                  <c:v>2.6847824659794073E-2</c:v>
                </c:pt>
                <c:pt idx="21">
                  <c:v>3.7599753522200796E-2</c:v>
                </c:pt>
                <c:pt idx="22">
                  <c:v>4.6800658242521109E-2</c:v>
                </c:pt>
                <c:pt idx="23">
                  <c:v>5.4046730335705173E-2</c:v>
                </c:pt>
                <c:pt idx="24">
                  <c:v>5.8648246599434462E-2</c:v>
                </c:pt>
                <c:pt idx="25">
                  <c:v>6.4229612590358531E-2</c:v>
                </c:pt>
                <c:pt idx="26">
                  <c:v>6.1570827961732522E-2</c:v>
                </c:pt>
                <c:pt idx="27">
                  <c:v>6.2446720904350994E-2</c:v>
                </c:pt>
                <c:pt idx="28">
                  <c:v>6.4142159353747785E-2</c:v>
                </c:pt>
                <c:pt idx="29">
                  <c:v>6.016003790481117E-2</c:v>
                </c:pt>
                <c:pt idx="30">
                  <c:v>6.5328256085746661E-2</c:v>
                </c:pt>
                <c:pt idx="31">
                  <c:v>5.5295659316546286E-2</c:v>
                </c:pt>
                <c:pt idx="32">
                  <c:v>4.9595412492518642E-2</c:v>
                </c:pt>
                <c:pt idx="33">
                  <c:v>4.114001388462718E-2</c:v>
                </c:pt>
                <c:pt idx="34">
                  <c:v>3.5157983188486785E-2</c:v>
                </c:pt>
                <c:pt idx="35">
                  <c:v>2.8705847580016347E-2</c:v>
                </c:pt>
                <c:pt idx="36">
                  <c:v>2.4211395131816166E-2</c:v>
                </c:pt>
                <c:pt idx="37">
                  <c:v>2.0452449706728271E-2</c:v>
                </c:pt>
                <c:pt idx="38">
                  <c:v>2.1407012731706809E-2</c:v>
                </c:pt>
                <c:pt idx="39">
                  <c:v>2.0463318314257378E-2</c:v>
                </c:pt>
                <c:pt idx="40">
                  <c:v>2.091806797520257E-2</c:v>
                </c:pt>
                <c:pt idx="41">
                  <c:v>2.4942469023131297E-2</c:v>
                </c:pt>
                <c:pt idx="42">
                  <c:v>2.2090701536082502E-2</c:v>
                </c:pt>
                <c:pt idx="43">
                  <c:v>2.2189240418947126E-2</c:v>
                </c:pt>
                <c:pt idx="44">
                  <c:v>2.1971168732246693E-2</c:v>
                </c:pt>
                <c:pt idx="45">
                  <c:v>2.0543656006958622E-2</c:v>
                </c:pt>
                <c:pt idx="46">
                  <c:v>1.8522642141138634E-2</c:v>
                </c:pt>
                <c:pt idx="47">
                  <c:v>1.7022169226798251E-2</c:v>
                </c:pt>
                <c:pt idx="48">
                  <c:v>1.7028189873133065E-2</c:v>
                </c:pt>
                <c:pt idx="49">
                  <c:v>1.6078194008254748E-2</c:v>
                </c:pt>
                <c:pt idx="50">
                  <c:v>1.5158130192387126E-2</c:v>
                </c:pt>
                <c:pt idx="51">
                  <c:v>9.4879675448141798E-3</c:v>
                </c:pt>
                <c:pt idx="52">
                  <c:v>5.0740443352374626E-3</c:v>
                </c:pt>
                <c:pt idx="53">
                  <c:v>2.9905092559343524E-3</c:v>
                </c:pt>
                <c:pt idx="54">
                  <c:v>8.1767859371056212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C4-4545-8B09-B4123452A71E}"/>
            </c:ext>
          </c:extLst>
        </c:ser>
        <c:ser>
          <c:idx val="6"/>
          <c:order val="6"/>
          <c:tx>
            <c:strRef>
              <c:f>'G О.2.3.'!$O$9</c:f>
              <c:strCache>
                <c:ptCount val="1"/>
                <c:pt idx="0">
                  <c:v>Health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O$15:$O$69</c:f>
              <c:numCache>
                <c:formatCode>#,##0.0</c:formatCode>
                <c:ptCount val="55"/>
                <c:pt idx="0">
                  <c:v>1.1294206328924417E-2</c:v>
                </c:pt>
                <c:pt idx="1">
                  <c:v>1.139483848581721E-2</c:v>
                </c:pt>
                <c:pt idx="2">
                  <c:v>1.1846005217905686E-2</c:v>
                </c:pt>
                <c:pt idx="3">
                  <c:v>1.4045317006320668E-2</c:v>
                </c:pt>
                <c:pt idx="4">
                  <c:v>1.3745609093571864E-2</c:v>
                </c:pt>
                <c:pt idx="5">
                  <c:v>1.6693396951227374E-2</c:v>
                </c:pt>
                <c:pt idx="6">
                  <c:v>1.7156202044459667E-2</c:v>
                </c:pt>
                <c:pt idx="7">
                  <c:v>2.0504177898248321E-2</c:v>
                </c:pt>
                <c:pt idx="8">
                  <c:v>3.1123296542117013E-2</c:v>
                </c:pt>
                <c:pt idx="9">
                  <c:v>3.9127636926589771E-2</c:v>
                </c:pt>
                <c:pt idx="10">
                  <c:v>4.5649043868567274E-2</c:v>
                </c:pt>
                <c:pt idx="11">
                  <c:v>5.8987727387555366E-2</c:v>
                </c:pt>
                <c:pt idx="12">
                  <c:v>5.9187696327920647E-2</c:v>
                </c:pt>
                <c:pt idx="13">
                  <c:v>6.7305847670776409E-2</c:v>
                </c:pt>
                <c:pt idx="14">
                  <c:v>6.7659612907907285E-2</c:v>
                </c:pt>
                <c:pt idx="15">
                  <c:v>7.1206544965906449E-2</c:v>
                </c:pt>
                <c:pt idx="16">
                  <c:v>7.2643462257515612E-2</c:v>
                </c:pt>
                <c:pt idx="17">
                  <c:v>7.4555825941290066E-2</c:v>
                </c:pt>
                <c:pt idx="18">
                  <c:v>7.5206415501684165E-2</c:v>
                </c:pt>
                <c:pt idx="19">
                  <c:v>7.4942058176442672E-2</c:v>
                </c:pt>
                <c:pt idx="20">
                  <c:v>8.4704715681233944E-2</c:v>
                </c:pt>
                <c:pt idx="21">
                  <c:v>9.5806999218943978E-2</c:v>
                </c:pt>
                <c:pt idx="22">
                  <c:v>0.11510733077720137</c:v>
                </c:pt>
                <c:pt idx="23">
                  <c:v>0.11196816544096766</c:v>
                </c:pt>
                <c:pt idx="24">
                  <c:v>0.12234335478105529</c:v>
                </c:pt>
                <c:pt idx="25">
                  <c:v>0.12159623745918885</c:v>
                </c:pt>
                <c:pt idx="26">
                  <c:v>0.12176169451851271</c:v>
                </c:pt>
                <c:pt idx="27">
                  <c:v>0.12336052504051864</c:v>
                </c:pt>
                <c:pt idx="28">
                  <c:v>0.1325286819431139</c:v>
                </c:pt>
                <c:pt idx="29">
                  <c:v>0.14132461281300412</c:v>
                </c:pt>
                <c:pt idx="30">
                  <c:v>0.14343161411776462</c:v>
                </c:pt>
                <c:pt idx="31">
                  <c:v>0.1350003772315671</c:v>
                </c:pt>
                <c:pt idx="32">
                  <c:v>0.11347914871592402</c:v>
                </c:pt>
                <c:pt idx="33">
                  <c:v>9.1700847279234221E-2</c:v>
                </c:pt>
                <c:pt idx="34">
                  <c:v>6.5724086726563935E-2</c:v>
                </c:pt>
                <c:pt idx="35">
                  <c:v>5.2350357097662448E-2</c:v>
                </c:pt>
                <c:pt idx="36">
                  <c:v>3.8765013291704842E-2</c:v>
                </c:pt>
                <c:pt idx="37">
                  <c:v>2.9947617405419014E-2</c:v>
                </c:pt>
                <c:pt idx="38">
                  <c:v>2.5458247166742609E-2</c:v>
                </c:pt>
                <c:pt idx="39">
                  <c:v>1.5886344794953267E-2</c:v>
                </c:pt>
                <c:pt idx="40">
                  <c:v>6.0955990407729477E-4</c:v>
                </c:pt>
                <c:pt idx="41">
                  <c:v>-1.5279278570940247E-2</c:v>
                </c:pt>
                <c:pt idx="42">
                  <c:v>-2.3203480926899556E-2</c:v>
                </c:pt>
                <c:pt idx="43">
                  <c:v>-2.0390950818719666E-2</c:v>
                </c:pt>
                <c:pt idx="44">
                  <c:v>-1.8521042164952262E-2</c:v>
                </c:pt>
                <c:pt idx="45">
                  <c:v>-1.654695300717246E-2</c:v>
                </c:pt>
                <c:pt idx="46">
                  <c:v>-1.3991339800107139E-2</c:v>
                </c:pt>
                <c:pt idx="47">
                  <c:v>-1.240012987511091E-2</c:v>
                </c:pt>
                <c:pt idx="48">
                  <c:v>-1.0685309130509135E-2</c:v>
                </c:pt>
                <c:pt idx="49">
                  <c:v>-9.7948257098712799E-3</c:v>
                </c:pt>
                <c:pt idx="50">
                  <c:v>-7.7241356950100704E-3</c:v>
                </c:pt>
                <c:pt idx="51">
                  <c:v>-6.4978922659369998E-3</c:v>
                </c:pt>
                <c:pt idx="52">
                  <c:v>-3.1183830520450373E-3</c:v>
                </c:pt>
                <c:pt idx="53">
                  <c:v>-9.1968589821012081E-4</c:v>
                </c:pt>
                <c:pt idx="5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2C4-4545-8B09-B4123452A71E}"/>
            </c:ext>
          </c:extLst>
        </c:ser>
        <c:ser>
          <c:idx val="7"/>
          <c:order val="7"/>
          <c:tx>
            <c:strRef>
              <c:f>'G О.2.3.'!$P$9</c:f>
              <c:strCache>
                <c:ptCount val="1"/>
                <c:pt idx="0">
                  <c:v>Transport</c:v>
                </c:pt>
              </c:strCache>
            </c:strRef>
          </c:tx>
          <c:spPr>
            <a:solidFill>
              <a:srgbClr val="E8EB6F"/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P$15:$P$69</c:f>
              <c:numCache>
                <c:formatCode>#,##0.0</c:formatCode>
                <c:ptCount val="55"/>
                <c:pt idx="0">
                  <c:v>-0.94188140836367451</c:v>
                </c:pt>
                <c:pt idx="1">
                  <c:v>-0.89448455473776489</c:v>
                </c:pt>
                <c:pt idx="2">
                  <c:v>-0.8823612093658918</c:v>
                </c:pt>
                <c:pt idx="3">
                  <c:v>-0.88168459099407004</c:v>
                </c:pt>
                <c:pt idx="4">
                  <c:v>-1.1076711543887132</c:v>
                </c:pt>
                <c:pt idx="5">
                  <c:v>-1.2996332628519225</c:v>
                </c:pt>
                <c:pt idx="6">
                  <c:v>-1.2670580921748846</c:v>
                </c:pt>
                <c:pt idx="7">
                  <c:v>-1.2360560872693289</c:v>
                </c:pt>
                <c:pt idx="8">
                  <c:v>-1.2502317257397</c:v>
                </c:pt>
                <c:pt idx="9">
                  <c:v>-1.1752412132321808</c:v>
                </c:pt>
                <c:pt idx="10">
                  <c:v>-1.2504583275257539</c:v>
                </c:pt>
                <c:pt idx="11">
                  <c:v>-1.4492216325510954</c:v>
                </c:pt>
                <c:pt idx="12">
                  <c:v>-1.6542523223207004</c:v>
                </c:pt>
                <c:pt idx="13">
                  <c:v>-1.7359545223869479</c:v>
                </c:pt>
                <c:pt idx="14">
                  <c:v>-1.3844190535676952</c:v>
                </c:pt>
                <c:pt idx="15">
                  <c:v>-1.3466464362057065</c:v>
                </c:pt>
                <c:pt idx="16">
                  <c:v>-1.223930811345157</c:v>
                </c:pt>
                <c:pt idx="17">
                  <c:v>-1.184631929236921</c:v>
                </c:pt>
                <c:pt idx="18">
                  <c:v>-0.84364587323056606</c:v>
                </c:pt>
                <c:pt idx="19">
                  <c:v>-0.68970201633950623</c:v>
                </c:pt>
                <c:pt idx="20">
                  <c:v>-0.61684201270419114</c:v>
                </c:pt>
                <c:pt idx="21">
                  <c:v>-0.49977256842052831</c:v>
                </c:pt>
                <c:pt idx="22">
                  <c:v>-0.34804245465486494</c:v>
                </c:pt>
                <c:pt idx="23">
                  <c:v>5.187164145054262E-2</c:v>
                </c:pt>
                <c:pt idx="24">
                  <c:v>0.289674021859884</c:v>
                </c:pt>
                <c:pt idx="25">
                  <c:v>0.48822865511246832</c:v>
                </c:pt>
                <c:pt idx="26">
                  <c:v>-1.7851663781718985E-2</c:v>
                </c:pt>
                <c:pt idx="27">
                  <c:v>-0.2181713526113559</c:v>
                </c:pt>
                <c:pt idx="28">
                  <c:v>-0.17249906893566</c:v>
                </c:pt>
                <c:pt idx="29">
                  <c:v>5.7664611872017213E-2</c:v>
                </c:pt>
                <c:pt idx="30">
                  <c:v>-0.10420349545815638</c:v>
                </c:pt>
                <c:pt idx="31">
                  <c:v>-0.16823258673001579</c:v>
                </c:pt>
                <c:pt idx="32">
                  <c:v>-0.24518571621038709</c:v>
                </c:pt>
                <c:pt idx="33">
                  <c:v>-0.23962348934234412</c:v>
                </c:pt>
                <c:pt idx="34">
                  <c:v>-0.35234737999362098</c:v>
                </c:pt>
                <c:pt idx="35">
                  <c:v>-0.55900638831327554</c:v>
                </c:pt>
                <c:pt idx="36">
                  <c:v>-0.43178007194466139</c:v>
                </c:pt>
                <c:pt idx="37">
                  <c:v>-0.48695608144803149</c:v>
                </c:pt>
                <c:pt idx="38">
                  <c:v>-0.12263531287403925</c:v>
                </c:pt>
                <c:pt idx="39">
                  <c:v>0.16423295295060419</c:v>
                </c:pt>
                <c:pt idx="40">
                  <c:v>0.15107828960614222</c:v>
                </c:pt>
                <c:pt idx="41">
                  <c:v>-9.1920698722221805E-3</c:v>
                </c:pt>
                <c:pt idx="42">
                  <c:v>-0.17713698046938947</c:v>
                </c:pt>
                <c:pt idx="43">
                  <c:v>-0.24324778144390247</c:v>
                </c:pt>
                <c:pt idx="44">
                  <c:v>-0.14572697157738126</c:v>
                </c:pt>
                <c:pt idx="45">
                  <c:v>-8.1306928118822744E-2</c:v>
                </c:pt>
                <c:pt idx="46">
                  <c:v>0.12372159283999959</c:v>
                </c:pt>
                <c:pt idx="47">
                  <c:v>0.23995479012852877</c:v>
                </c:pt>
                <c:pt idx="48">
                  <c:v>8.7006280047395024E-2</c:v>
                </c:pt>
                <c:pt idx="49">
                  <c:v>9.151757160327903E-2</c:v>
                </c:pt>
                <c:pt idx="50">
                  <c:v>-4.7686518917192111E-4</c:v>
                </c:pt>
                <c:pt idx="51">
                  <c:v>-0.14588515270642005</c:v>
                </c:pt>
                <c:pt idx="52">
                  <c:v>-0.10984767818139901</c:v>
                </c:pt>
                <c:pt idx="53">
                  <c:v>-0.16337265921278463</c:v>
                </c:pt>
                <c:pt idx="54">
                  <c:v>-0.11549917524406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2C4-4545-8B09-B4123452A71E}"/>
            </c:ext>
          </c:extLst>
        </c:ser>
        <c:ser>
          <c:idx val="8"/>
          <c:order val="8"/>
          <c:tx>
            <c:strRef>
              <c:f>'G О.2.3.'!$Q$9</c:f>
              <c:strCache>
                <c:ptCount val="1"/>
                <c:pt idx="0">
                  <c:v>Communication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Q$15:$Q$69</c:f>
              <c:numCache>
                <c:formatCode>#,##0.0</c:formatCode>
                <c:ptCount val="55"/>
                <c:pt idx="0">
                  <c:v>2.6888553732397139E-2</c:v>
                </c:pt>
                <c:pt idx="1">
                  <c:v>1.9511589502731408E-2</c:v>
                </c:pt>
                <c:pt idx="2">
                  <c:v>2.3937369463723032E-2</c:v>
                </c:pt>
                <c:pt idx="3">
                  <c:v>1.1054297223859845E-2</c:v>
                </c:pt>
                <c:pt idx="4">
                  <c:v>3.9297320404803951E-3</c:v>
                </c:pt>
                <c:pt idx="5">
                  <c:v>1.3527334258345847E-3</c:v>
                </c:pt>
                <c:pt idx="6">
                  <c:v>8.3988947349625462E-3</c:v>
                </c:pt>
                <c:pt idx="7">
                  <c:v>2.5935214379245272E-2</c:v>
                </c:pt>
                <c:pt idx="8">
                  <c:v>2.9320927299674449E-2</c:v>
                </c:pt>
                <c:pt idx="9">
                  <c:v>3.3366195777895347E-2</c:v>
                </c:pt>
                <c:pt idx="10">
                  <c:v>3.1277814172298177E-2</c:v>
                </c:pt>
                <c:pt idx="11">
                  <c:v>3.2826852938645137E-2</c:v>
                </c:pt>
                <c:pt idx="12">
                  <c:v>3.4486740501866703E-2</c:v>
                </c:pt>
                <c:pt idx="13">
                  <c:v>3.2965976548478618E-2</c:v>
                </c:pt>
                <c:pt idx="14">
                  <c:v>3.5005774949854962E-2</c:v>
                </c:pt>
                <c:pt idx="15">
                  <c:v>3.5292867044904641E-2</c:v>
                </c:pt>
                <c:pt idx="16">
                  <c:v>3.9554632129387993E-2</c:v>
                </c:pt>
                <c:pt idx="17">
                  <c:v>3.9604616171255574E-2</c:v>
                </c:pt>
                <c:pt idx="18">
                  <c:v>1.9608987028673107E-2</c:v>
                </c:pt>
                <c:pt idx="19">
                  <c:v>1.8608797279650778E-2</c:v>
                </c:pt>
                <c:pt idx="20">
                  <c:v>1.9566502706514083E-2</c:v>
                </c:pt>
                <c:pt idx="21">
                  <c:v>3.2138960551759986E-2</c:v>
                </c:pt>
                <c:pt idx="22">
                  <c:v>4.786696364046085E-2</c:v>
                </c:pt>
                <c:pt idx="23">
                  <c:v>4.1686801388819139E-2</c:v>
                </c:pt>
                <c:pt idx="24">
                  <c:v>3.8831895758912063E-2</c:v>
                </c:pt>
                <c:pt idx="25">
                  <c:v>4.1705533979641052E-2</c:v>
                </c:pt>
                <c:pt idx="26">
                  <c:v>3.8898502146468381E-2</c:v>
                </c:pt>
                <c:pt idx="27">
                  <c:v>3.3621875673901569E-2</c:v>
                </c:pt>
                <c:pt idx="28">
                  <c:v>2.4551502028635E-2</c:v>
                </c:pt>
                <c:pt idx="29">
                  <c:v>1.794969882685582E-2</c:v>
                </c:pt>
                <c:pt idx="30">
                  <c:v>2.39361937784556E-2</c:v>
                </c:pt>
                <c:pt idx="31">
                  <c:v>2.2841564951627098E-2</c:v>
                </c:pt>
                <c:pt idx="32">
                  <c:v>1.5082637787789947E-2</c:v>
                </c:pt>
                <c:pt idx="33">
                  <c:v>0.11171267372253044</c:v>
                </c:pt>
                <c:pt idx="34">
                  <c:v>8.9067533482404301E-2</c:v>
                </c:pt>
                <c:pt idx="35">
                  <c:v>8.5808524594336771E-2</c:v>
                </c:pt>
                <c:pt idx="36">
                  <c:v>8.1696778611397097E-2</c:v>
                </c:pt>
                <c:pt idx="37">
                  <c:v>0.1099821170919203</c:v>
                </c:pt>
                <c:pt idx="38">
                  <c:v>0.10605858105141197</c:v>
                </c:pt>
                <c:pt idx="39">
                  <c:v>0.10998561508254295</c:v>
                </c:pt>
                <c:pt idx="40">
                  <c:v>0.11014117372807072</c:v>
                </c:pt>
                <c:pt idx="41">
                  <c:v>0.12317328148949044</c:v>
                </c:pt>
                <c:pt idx="42">
                  <c:v>0.11743139352128285</c:v>
                </c:pt>
                <c:pt idx="43">
                  <c:v>0.15535438373851426</c:v>
                </c:pt>
                <c:pt idx="44">
                  <c:v>0.15756311472059581</c:v>
                </c:pt>
                <c:pt idx="45">
                  <c:v>4.9982077987228146E-2</c:v>
                </c:pt>
                <c:pt idx="46">
                  <c:v>5.6833762484537476E-2</c:v>
                </c:pt>
                <c:pt idx="47">
                  <c:v>6.1852382546450729E-2</c:v>
                </c:pt>
                <c:pt idx="48">
                  <c:v>6.7605916598371188E-2</c:v>
                </c:pt>
                <c:pt idx="49">
                  <c:v>3.7323513270799205E-2</c:v>
                </c:pt>
                <c:pt idx="50">
                  <c:v>3.9407480046023721E-2</c:v>
                </c:pt>
                <c:pt idx="51">
                  <c:v>3.9133506084224612E-2</c:v>
                </c:pt>
                <c:pt idx="52">
                  <c:v>4.20425722404833E-2</c:v>
                </c:pt>
                <c:pt idx="53">
                  <c:v>6.5913683738247769E-2</c:v>
                </c:pt>
                <c:pt idx="54">
                  <c:v>6.75814344080210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2C4-4545-8B09-B4123452A71E}"/>
            </c:ext>
          </c:extLst>
        </c:ser>
        <c:ser>
          <c:idx val="9"/>
          <c:order val="9"/>
          <c:tx>
            <c:strRef>
              <c:f>'G О.2.3.'!$R$9</c:f>
              <c:strCache>
                <c:ptCount val="1"/>
                <c:pt idx="0">
                  <c:v>Recreation and culture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R$15:$R$69</c:f>
              <c:numCache>
                <c:formatCode>#,##0.0</c:formatCode>
                <c:ptCount val="55"/>
                <c:pt idx="0">
                  <c:v>-0.18780532328764776</c:v>
                </c:pt>
                <c:pt idx="1">
                  <c:v>-9.258947825914364E-2</c:v>
                </c:pt>
                <c:pt idx="2">
                  <c:v>8.450729399625817E-2</c:v>
                </c:pt>
                <c:pt idx="3">
                  <c:v>-0.21125465508071081</c:v>
                </c:pt>
                <c:pt idx="4">
                  <c:v>-0.20203516853199555</c:v>
                </c:pt>
                <c:pt idx="5">
                  <c:v>-0.20028030471095154</c:v>
                </c:pt>
                <c:pt idx="6">
                  <c:v>-0.23281993577338078</c:v>
                </c:pt>
                <c:pt idx="7">
                  <c:v>-0.29485746791464085</c:v>
                </c:pt>
                <c:pt idx="8">
                  <c:v>-0.30094342578853706</c:v>
                </c:pt>
                <c:pt idx="9">
                  <c:v>-0.30147433572811771</c:v>
                </c:pt>
                <c:pt idx="10">
                  <c:v>-0.37122448453591117</c:v>
                </c:pt>
                <c:pt idx="11">
                  <c:v>-0.39817011592808305</c:v>
                </c:pt>
                <c:pt idx="12">
                  <c:v>-0.42733963528590213</c:v>
                </c:pt>
                <c:pt idx="13">
                  <c:v>-0.53501558611332478</c:v>
                </c:pt>
                <c:pt idx="14">
                  <c:v>-0.58089187665977371</c:v>
                </c:pt>
                <c:pt idx="15">
                  <c:v>-0.52583658807075784</c:v>
                </c:pt>
                <c:pt idx="16">
                  <c:v>-0.54943844539014786</c:v>
                </c:pt>
                <c:pt idx="17">
                  <c:v>-0.58894009460627728</c:v>
                </c:pt>
                <c:pt idx="18">
                  <c:v>-0.60503170523596561</c:v>
                </c:pt>
                <c:pt idx="19">
                  <c:v>-0.57374345507916424</c:v>
                </c:pt>
                <c:pt idx="20">
                  <c:v>-0.70287695648825488</c:v>
                </c:pt>
                <c:pt idx="21">
                  <c:v>-0.70733723485754685</c:v>
                </c:pt>
                <c:pt idx="22">
                  <c:v>-0.68079588328138907</c:v>
                </c:pt>
                <c:pt idx="23">
                  <c:v>-0.66440411215652584</c:v>
                </c:pt>
                <c:pt idx="24">
                  <c:v>-0.70380112138878081</c:v>
                </c:pt>
                <c:pt idx="25">
                  <c:v>-0.760037079875581</c:v>
                </c:pt>
                <c:pt idx="26">
                  <c:v>-0.80051213680250422</c:v>
                </c:pt>
                <c:pt idx="27">
                  <c:v>-0.74522862216746755</c:v>
                </c:pt>
                <c:pt idx="28">
                  <c:v>-0.73026790950741627</c:v>
                </c:pt>
                <c:pt idx="29">
                  <c:v>-0.70886228754648617</c:v>
                </c:pt>
                <c:pt idx="30">
                  <c:v>-0.75521067286471955</c:v>
                </c:pt>
                <c:pt idx="31">
                  <c:v>-0.72033656133113988</c:v>
                </c:pt>
                <c:pt idx="32">
                  <c:v>-0.59667908480416942</c:v>
                </c:pt>
                <c:pt idx="33">
                  <c:v>-0.5970587862267912</c:v>
                </c:pt>
                <c:pt idx="34">
                  <c:v>-0.54571134105068353</c:v>
                </c:pt>
                <c:pt idx="35">
                  <c:v>-0.54976819139050637</c:v>
                </c:pt>
                <c:pt idx="36">
                  <c:v>-0.51068191248401618</c:v>
                </c:pt>
                <c:pt idx="37">
                  <c:v>-0.50419509045691846</c:v>
                </c:pt>
                <c:pt idx="38">
                  <c:v>-0.48885345758496151</c:v>
                </c:pt>
                <c:pt idx="39">
                  <c:v>-0.46926402401723788</c:v>
                </c:pt>
                <c:pt idx="40">
                  <c:v>-0.46799712662329507</c:v>
                </c:pt>
                <c:pt idx="41">
                  <c:v>-0.45568969047000257</c:v>
                </c:pt>
                <c:pt idx="42">
                  <c:v>-0.36280990406084546</c:v>
                </c:pt>
                <c:pt idx="43">
                  <c:v>-0.37360054921165092</c:v>
                </c:pt>
                <c:pt idx="44">
                  <c:v>-0.40155335983699358</c:v>
                </c:pt>
                <c:pt idx="45">
                  <c:v>-0.3467738014789582</c:v>
                </c:pt>
                <c:pt idx="46">
                  <c:v>-0.33406754839363395</c:v>
                </c:pt>
                <c:pt idx="47">
                  <c:v>-0.31578300116451163</c:v>
                </c:pt>
                <c:pt idx="48">
                  <c:v>-0.34033756821582228</c:v>
                </c:pt>
                <c:pt idx="49">
                  <c:v>-0.33685783414577131</c:v>
                </c:pt>
                <c:pt idx="50">
                  <c:v>-0.29736011196621054</c:v>
                </c:pt>
                <c:pt idx="51">
                  <c:v>-0.28659433067026302</c:v>
                </c:pt>
                <c:pt idx="52">
                  <c:v>-0.3101863826148098</c:v>
                </c:pt>
                <c:pt idx="53">
                  <c:v>-0.37782015566277688</c:v>
                </c:pt>
                <c:pt idx="54">
                  <c:v>-0.40843903214540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2C4-4545-8B09-B4123452A71E}"/>
            </c:ext>
          </c:extLst>
        </c:ser>
        <c:ser>
          <c:idx val="10"/>
          <c:order val="10"/>
          <c:tx>
            <c:strRef>
              <c:f>'G О.2.3.'!$S$9</c:f>
              <c:strCache>
                <c:ptCount val="1"/>
                <c:pt idx="0">
                  <c:v>Education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S$15:$S$69</c:f>
              <c:numCache>
                <c:formatCode>#,##0.0</c:formatCode>
                <c:ptCount val="55"/>
                <c:pt idx="0">
                  <c:v>-1.2499855675729187E-2</c:v>
                </c:pt>
                <c:pt idx="1">
                  <c:v>-1.0301918953614608E-2</c:v>
                </c:pt>
                <c:pt idx="2">
                  <c:v>-1.1113062958236426E-2</c:v>
                </c:pt>
                <c:pt idx="3">
                  <c:v>-1.2224635402681032E-2</c:v>
                </c:pt>
                <c:pt idx="4">
                  <c:v>-1.707365622574044E-2</c:v>
                </c:pt>
                <c:pt idx="5">
                  <c:v>-1.8115485035599677E-2</c:v>
                </c:pt>
                <c:pt idx="6">
                  <c:v>-1.8108315420875556E-2</c:v>
                </c:pt>
                <c:pt idx="7">
                  <c:v>-1.7337779212734775E-2</c:v>
                </c:pt>
                <c:pt idx="8">
                  <c:v>-1.8116461221766588E-2</c:v>
                </c:pt>
                <c:pt idx="9">
                  <c:v>-1.7127223290319977E-2</c:v>
                </c:pt>
                <c:pt idx="10">
                  <c:v>-1.7456931420349014E-2</c:v>
                </c:pt>
                <c:pt idx="11">
                  <c:v>-2.1692987189632119E-2</c:v>
                </c:pt>
                <c:pt idx="12">
                  <c:v>-2.0144212879969516E-2</c:v>
                </c:pt>
                <c:pt idx="13">
                  <c:v>-2.3203978922250013E-2</c:v>
                </c:pt>
                <c:pt idx="14">
                  <c:v>-1.9880173147387634E-2</c:v>
                </c:pt>
                <c:pt idx="15">
                  <c:v>-2.2883976406771353E-2</c:v>
                </c:pt>
                <c:pt idx="16">
                  <c:v>-3.726410768461666E-2</c:v>
                </c:pt>
                <c:pt idx="17">
                  <c:v>-4.4779253946836614E-2</c:v>
                </c:pt>
                <c:pt idx="18">
                  <c:v>-4.5389672033929761E-2</c:v>
                </c:pt>
                <c:pt idx="19">
                  <c:v>-4.6388164751190945E-2</c:v>
                </c:pt>
                <c:pt idx="20">
                  <c:v>-5.0088091507546458E-2</c:v>
                </c:pt>
                <c:pt idx="21">
                  <c:v>-5.3269937687599161E-2</c:v>
                </c:pt>
                <c:pt idx="22">
                  <c:v>-5.4804142226710123E-2</c:v>
                </c:pt>
                <c:pt idx="23">
                  <c:v>-5.0886253802557263E-2</c:v>
                </c:pt>
                <c:pt idx="24">
                  <c:v>-4.9524855927943992E-2</c:v>
                </c:pt>
                <c:pt idx="25">
                  <c:v>-4.4733629235535095E-2</c:v>
                </c:pt>
                <c:pt idx="26">
                  <c:v>-4.3148917186077732E-2</c:v>
                </c:pt>
                <c:pt idx="27">
                  <c:v>-4.0509024327889123E-2</c:v>
                </c:pt>
                <c:pt idx="28">
                  <c:v>-7.8893844420768633E-2</c:v>
                </c:pt>
                <c:pt idx="29">
                  <c:v>-7.9910924549430287E-2</c:v>
                </c:pt>
                <c:pt idx="30">
                  <c:v>-7.8761809624498663E-2</c:v>
                </c:pt>
                <c:pt idx="31">
                  <c:v>-7.6320270591008155E-2</c:v>
                </c:pt>
                <c:pt idx="32">
                  <c:v>-7.1751209944364291E-2</c:v>
                </c:pt>
                <c:pt idx="33">
                  <c:v>-7.1910372474605078E-2</c:v>
                </c:pt>
                <c:pt idx="34">
                  <c:v>-7.563867769630582E-2</c:v>
                </c:pt>
                <c:pt idx="35">
                  <c:v>-7.6627740906628813E-2</c:v>
                </c:pt>
                <c:pt idx="36">
                  <c:v>-7.5950188597986745E-2</c:v>
                </c:pt>
                <c:pt idx="37">
                  <c:v>-7.5471173563198574E-2</c:v>
                </c:pt>
                <c:pt idx="38">
                  <c:v>-7.4305287398177045E-2</c:v>
                </c:pt>
                <c:pt idx="39">
                  <c:v>-8.1836858660959411E-2</c:v>
                </c:pt>
                <c:pt idx="40">
                  <c:v>-9.2858740224155717E-2</c:v>
                </c:pt>
                <c:pt idx="41">
                  <c:v>-8.4757693145308163E-2</c:v>
                </c:pt>
                <c:pt idx="42">
                  <c:v>-8.4218313014365664E-2</c:v>
                </c:pt>
                <c:pt idx="43">
                  <c:v>-8.5827359776993156E-2</c:v>
                </c:pt>
                <c:pt idx="44">
                  <c:v>-8.71718971646568E-2</c:v>
                </c:pt>
                <c:pt idx="45">
                  <c:v>-8.7712324403071959E-2</c:v>
                </c:pt>
                <c:pt idx="46">
                  <c:v>-8.2513715589177694E-2</c:v>
                </c:pt>
                <c:pt idx="47">
                  <c:v>-8.0714631866640185E-2</c:v>
                </c:pt>
                <c:pt idx="48">
                  <c:v>-7.8533416805178002E-2</c:v>
                </c:pt>
                <c:pt idx="49">
                  <c:v>-7.4236622618158471E-2</c:v>
                </c:pt>
                <c:pt idx="50">
                  <c:v>-7.3715037273424072E-2</c:v>
                </c:pt>
                <c:pt idx="51">
                  <c:v>-7.123237980682956E-2</c:v>
                </c:pt>
                <c:pt idx="52">
                  <c:v>-8.5700898198709727E-3</c:v>
                </c:pt>
                <c:pt idx="53">
                  <c:v>-2.4740910621229739E-2</c:v>
                </c:pt>
                <c:pt idx="54">
                  <c:v>-2.50656437870059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2C4-4545-8B09-B4123452A71E}"/>
            </c:ext>
          </c:extLst>
        </c:ser>
        <c:ser>
          <c:idx val="11"/>
          <c:order val="11"/>
          <c:tx>
            <c:strRef>
              <c:f>'G О.2.3.'!$T$9</c:f>
              <c:strCache>
                <c:ptCount val="1"/>
                <c:pt idx="0">
                  <c:v>Restaurants and hotels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T$15:$T$69</c:f>
              <c:numCache>
                <c:formatCode>#,##0.0</c:formatCode>
                <c:ptCount val="55"/>
                <c:pt idx="0">
                  <c:v>-5.5739064523391904E-2</c:v>
                </c:pt>
                <c:pt idx="1">
                  <c:v>-6.8742295764205416E-2</c:v>
                </c:pt>
                <c:pt idx="2">
                  <c:v>-7.546282022198722E-2</c:v>
                </c:pt>
                <c:pt idx="3">
                  <c:v>-9.4821637018075985E-2</c:v>
                </c:pt>
                <c:pt idx="4">
                  <c:v>-9.5736421019233117E-2</c:v>
                </c:pt>
                <c:pt idx="5">
                  <c:v>-0.1254142908605744</c:v>
                </c:pt>
                <c:pt idx="6">
                  <c:v>-0.14417609292226385</c:v>
                </c:pt>
                <c:pt idx="7">
                  <c:v>-0.1512325245479339</c:v>
                </c:pt>
                <c:pt idx="8">
                  <c:v>-0.16487070180552663</c:v>
                </c:pt>
                <c:pt idx="9">
                  <c:v>-0.19112223066387701</c:v>
                </c:pt>
                <c:pt idx="10">
                  <c:v>-0.22088226965263286</c:v>
                </c:pt>
                <c:pt idx="11">
                  <c:v>-0.26567876185644812</c:v>
                </c:pt>
                <c:pt idx="12">
                  <c:v>-0.2873192714667695</c:v>
                </c:pt>
                <c:pt idx="13">
                  <c:v>-0.29270532702183805</c:v>
                </c:pt>
                <c:pt idx="14">
                  <c:v>-0.32214246497693727</c:v>
                </c:pt>
                <c:pt idx="15">
                  <c:v>-0.40580601022628238</c:v>
                </c:pt>
                <c:pt idx="16">
                  <c:v>-0.50913885560940608</c:v>
                </c:pt>
                <c:pt idx="17">
                  <c:v>-0.52894416552216739</c:v>
                </c:pt>
                <c:pt idx="18">
                  <c:v>-0.54674787283718951</c:v>
                </c:pt>
                <c:pt idx="19">
                  <c:v>-0.55444677155335276</c:v>
                </c:pt>
                <c:pt idx="20">
                  <c:v>-0.56078140249401143</c:v>
                </c:pt>
                <c:pt idx="21">
                  <c:v>-0.57096680077003126</c:v>
                </c:pt>
                <c:pt idx="22">
                  <c:v>-0.55197523231806178</c:v>
                </c:pt>
                <c:pt idx="23">
                  <c:v>-0.52904622744071106</c:v>
                </c:pt>
                <c:pt idx="24">
                  <c:v>-0.51798899990761482</c:v>
                </c:pt>
                <c:pt idx="25">
                  <c:v>-0.51775225586457863</c:v>
                </c:pt>
                <c:pt idx="26">
                  <c:v>-0.50129030424434562</c:v>
                </c:pt>
                <c:pt idx="27">
                  <c:v>-0.42567034134868453</c:v>
                </c:pt>
                <c:pt idx="28">
                  <c:v>-0.32223217047814756</c:v>
                </c:pt>
                <c:pt idx="29">
                  <c:v>-0.30453355212877009</c:v>
                </c:pt>
                <c:pt idx="30">
                  <c:v>-0.27494251728806218</c:v>
                </c:pt>
                <c:pt idx="31">
                  <c:v>-0.27116431502964811</c:v>
                </c:pt>
                <c:pt idx="32">
                  <c:v>-0.27340376310549269</c:v>
                </c:pt>
                <c:pt idx="33">
                  <c:v>-0.25331803043024359</c:v>
                </c:pt>
                <c:pt idx="34">
                  <c:v>-0.26776889044631197</c:v>
                </c:pt>
                <c:pt idx="35">
                  <c:v>-0.25231632912795271</c:v>
                </c:pt>
                <c:pt idx="36">
                  <c:v>-0.24486201419689713</c:v>
                </c:pt>
                <c:pt idx="37">
                  <c:v>-0.23957969100419821</c:v>
                </c:pt>
                <c:pt idx="38">
                  <c:v>-0.23956271585373001</c:v>
                </c:pt>
                <c:pt idx="39">
                  <c:v>-0.24884815682282724</c:v>
                </c:pt>
                <c:pt idx="40">
                  <c:v>-0.24133443394852758</c:v>
                </c:pt>
                <c:pt idx="41">
                  <c:v>-0.21743830068812137</c:v>
                </c:pt>
                <c:pt idx="42">
                  <c:v>-0.23052445485081888</c:v>
                </c:pt>
                <c:pt idx="43">
                  <c:v>-0.22807504474158677</c:v>
                </c:pt>
                <c:pt idx="44">
                  <c:v>-0.22061765965211586</c:v>
                </c:pt>
                <c:pt idx="45">
                  <c:v>-0.21241213880350993</c:v>
                </c:pt>
                <c:pt idx="46">
                  <c:v>-0.19927168105248738</c:v>
                </c:pt>
                <c:pt idx="47">
                  <c:v>-0.19502388735735032</c:v>
                </c:pt>
                <c:pt idx="48">
                  <c:v>-0.19399947409995272</c:v>
                </c:pt>
                <c:pt idx="49">
                  <c:v>-0.18932925679766627</c:v>
                </c:pt>
                <c:pt idx="50">
                  <c:v>-0.1896308943084436</c:v>
                </c:pt>
                <c:pt idx="51">
                  <c:v>-0.16829808088665638</c:v>
                </c:pt>
                <c:pt idx="52">
                  <c:v>-0.16854014466673697</c:v>
                </c:pt>
                <c:pt idx="53">
                  <c:v>-0.17103486817173316</c:v>
                </c:pt>
                <c:pt idx="54">
                  <c:v>-0.17692638436209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2C4-4545-8B09-B4123452A71E}"/>
            </c:ext>
          </c:extLst>
        </c:ser>
        <c:ser>
          <c:idx val="12"/>
          <c:order val="12"/>
          <c:tx>
            <c:strRef>
              <c:f>'G О.2.3.'!$U$9</c:f>
              <c:strCache>
                <c:ptCount val="1"/>
                <c:pt idx="0">
                  <c:v>Miscellaneous goods and services</c:v>
                </c:pt>
              </c:strCache>
            </c:strRef>
          </c:tx>
          <c:spPr>
            <a:solidFill>
              <a:srgbClr val="A8423F"/>
            </a:solidFill>
            <a:ln>
              <a:noFill/>
            </a:ln>
            <a:effectLst/>
          </c:spPr>
          <c:invertIfNegative val="0"/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U$15:$U$69</c:f>
              <c:numCache>
                <c:formatCode>#,##0.0</c:formatCode>
                <c:ptCount val="55"/>
                <c:pt idx="0">
                  <c:v>-1.325050325168256E-2</c:v>
                </c:pt>
                <c:pt idx="1">
                  <c:v>-1.5527691422737924E-2</c:v>
                </c:pt>
                <c:pt idx="2">
                  <c:v>-1.5293308572403255E-2</c:v>
                </c:pt>
                <c:pt idx="3">
                  <c:v>-1.5944672852531927E-2</c:v>
                </c:pt>
                <c:pt idx="4">
                  <c:v>-1.5620478468099747E-2</c:v>
                </c:pt>
                <c:pt idx="5">
                  <c:v>-1.7465074717808809E-2</c:v>
                </c:pt>
                <c:pt idx="6">
                  <c:v>-1.6693463554386584E-2</c:v>
                </c:pt>
                <c:pt idx="7">
                  <c:v>-1.5908183164568712E-2</c:v>
                </c:pt>
                <c:pt idx="8">
                  <c:v>-1.3752624755415943E-2</c:v>
                </c:pt>
                <c:pt idx="9">
                  <c:v>-1.2770048482203589E-2</c:v>
                </c:pt>
                <c:pt idx="10">
                  <c:v>-1.1266195738899976E-2</c:v>
                </c:pt>
                <c:pt idx="11">
                  <c:v>-9.6902270426936221E-3</c:v>
                </c:pt>
                <c:pt idx="12">
                  <c:v>-8.2483118725399374E-3</c:v>
                </c:pt>
                <c:pt idx="13">
                  <c:v>-6.5207122924209049E-3</c:v>
                </c:pt>
                <c:pt idx="14">
                  <c:v>-3.9639725439538087E-3</c:v>
                </c:pt>
                <c:pt idx="15">
                  <c:v>-1.8469393264423095E-3</c:v>
                </c:pt>
                <c:pt idx="16">
                  <c:v>-9.9075342454568727E-5</c:v>
                </c:pt>
                <c:pt idx="17">
                  <c:v>3.4488144682875976E-3</c:v>
                </c:pt>
                <c:pt idx="18">
                  <c:v>5.7745841722193214E-3</c:v>
                </c:pt>
                <c:pt idx="19">
                  <c:v>4.1661155614930445E-3</c:v>
                </c:pt>
                <c:pt idx="20">
                  <c:v>3.4251078863365425E-3</c:v>
                </c:pt>
                <c:pt idx="21">
                  <c:v>2.7700240789461095E-3</c:v>
                </c:pt>
                <c:pt idx="22">
                  <c:v>2.0389976963726131E-3</c:v>
                </c:pt>
                <c:pt idx="23">
                  <c:v>1.2524574183725434E-3</c:v>
                </c:pt>
                <c:pt idx="24">
                  <c:v>7.7906523018567153E-4</c:v>
                </c:pt>
                <c:pt idx="25">
                  <c:v>2.1995274158448375E-4</c:v>
                </c:pt>
                <c:pt idx="26">
                  <c:v>-4.8953664971063127E-4</c:v>
                </c:pt>
                <c:pt idx="27">
                  <c:v>-1.6809671694768547E-3</c:v>
                </c:pt>
                <c:pt idx="28">
                  <c:v>-2.2546535410160606E-3</c:v>
                </c:pt>
                <c:pt idx="29">
                  <c:v>-2.6372343184639657E-3</c:v>
                </c:pt>
                <c:pt idx="30">
                  <c:v>-3.0362413817405787E-3</c:v>
                </c:pt>
                <c:pt idx="31">
                  <c:v>-1.7814936596301512E-3</c:v>
                </c:pt>
                <c:pt idx="32">
                  <c:v>6.1435638404977455E-3</c:v>
                </c:pt>
                <c:pt idx="33">
                  <c:v>1.222115910436844E-2</c:v>
                </c:pt>
                <c:pt idx="34">
                  <c:v>1.8920694040060443E-2</c:v>
                </c:pt>
                <c:pt idx="35">
                  <c:v>2.9592888275293522E-2</c:v>
                </c:pt>
                <c:pt idx="36">
                  <c:v>3.4719226558244554E-2</c:v>
                </c:pt>
                <c:pt idx="37">
                  <c:v>4.1397332709590839E-2</c:v>
                </c:pt>
                <c:pt idx="38">
                  <c:v>3.9036498336334824E-2</c:v>
                </c:pt>
                <c:pt idx="39">
                  <c:v>3.9415511893428595E-2</c:v>
                </c:pt>
                <c:pt idx="40">
                  <c:v>4.0172336330958458E-2</c:v>
                </c:pt>
                <c:pt idx="41">
                  <c:v>4.0776500080010408E-2</c:v>
                </c:pt>
                <c:pt idx="42">
                  <c:v>4.5120388068429884E-2</c:v>
                </c:pt>
                <c:pt idx="43">
                  <c:v>4.767749060801349E-2</c:v>
                </c:pt>
                <c:pt idx="44">
                  <c:v>4.1805033340143821E-2</c:v>
                </c:pt>
                <c:pt idx="45">
                  <c:v>3.6547386022099421E-2</c:v>
                </c:pt>
                <c:pt idx="46">
                  <c:v>3.3669945946232877E-2</c:v>
                </c:pt>
                <c:pt idx="47">
                  <c:v>2.5438865179776754E-2</c:v>
                </c:pt>
                <c:pt idx="48">
                  <c:v>2.3524949430090925E-2</c:v>
                </c:pt>
                <c:pt idx="49">
                  <c:v>2.3858094974527122E-2</c:v>
                </c:pt>
                <c:pt idx="50">
                  <c:v>2.8111480589476545E-2</c:v>
                </c:pt>
                <c:pt idx="51">
                  <c:v>2.2780451540963642E-2</c:v>
                </c:pt>
                <c:pt idx="52">
                  <c:v>2.3408817897856871E-2</c:v>
                </c:pt>
                <c:pt idx="53">
                  <c:v>2.1772833467510466E-2</c:v>
                </c:pt>
                <c:pt idx="54">
                  <c:v>1.83726000534830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2C4-4545-8B09-B4123452A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937922864"/>
        <c:axId val="1937919984"/>
      </c:barChart>
      <c:lineChart>
        <c:grouping val="standard"/>
        <c:varyColors val="0"/>
        <c:ser>
          <c:idx val="0"/>
          <c:order val="0"/>
          <c:tx>
            <c:strRef>
              <c:f>'G О.2.3.'!$I$9</c:f>
              <c:strCache>
                <c:ptCount val="1"/>
                <c:pt idx="0">
                  <c:v>Difference between 1st and 5th quintile</c:v>
                </c:pt>
              </c:strCache>
            </c:strRef>
          </c:tx>
          <c:spPr>
            <a:ln w="19050" cap="rnd">
              <a:solidFill>
                <a:srgbClr val="002C77"/>
              </a:solidFill>
              <a:round/>
            </a:ln>
            <a:effectLst/>
          </c:spPr>
          <c:marker>
            <c:symbol val="none"/>
          </c:marker>
          <c:cat>
            <c:numRef>
              <c:f>'G О.2.3.'!$H$15:$H$69</c:f>
              <c:numCache>
                <c:formatCode>m/d/yyyy</c:formatCode>
                <c:ptCount val="55"/>
                <c:pt idx="0">
                  <c:v>44348</c:v>
                </c:pt>
                <c:pt idx="1">
                  <c:v>44378</c:v>
                </c:pt>
                <c:pt idx="2">
                  <c:v>44409</c:v>
                </c:pt>
                <c:pt idx="3">
                  <c:v>44440</c:v>
                </c:pt>
                <c:pt idx="4">
                  <c:v>44470</c:v>
                </c:pt>
                <c:pt idx="5">
                  <c:v>44501</c:v>
                </c:pt>
                <c:pt idx="6">
                  <c:v>44531</c:v>
                </c:pt>
                <c:pt idx="7">
                  <c:v>44562</c:v>
                </c:pt>
                <c:pt idx="8">
                  <c:v>44593</c:v>
                </c:pt>
                <c:pt idx="9">
                  <c:v>44621</c:v>
                </c:pt>
                <c:pt idx="10">
                  <c:v>44652</c:v>
                </c:pt>
                <c:pt idx="11">
                  <c:v>44682</c:v>
                </c:pt>
                <c:pt idx="12">
                  <c:v>44713</c:v>
                </c:pt>
                <c:pt idx="13">
                  <c:v>44743</c:v>
                </c:pt>
                <c:pt idx="14">
                  <c:v>44774</c:v>
                </c:pt>
                <c:pt idx="15">
                  <c:v>44805</c:v>
                </c:pt>
                <c:pt idx="16">
                  <c:v>44835</c:v>
                </c:pt>
                <c:pt idx="17">
                  <c:v>44866</c:v>
                </c:pt>
                <c:pt idx="18">
                  <c:v>44896</c:v>
                </c:pt>
                <c:pt idx="19">
                  <c:v>44927</c:v>
                </c:pt>
                <c:pt idx="20">
                  <c:v>44958</c:v>
                </c:pt>
                <c:pt idx="21">
                  <c:v>44986</c:v>
                </c:pt>
                <c:pt idx="22">
                  <c:v>45017</c:v>
                </c:pt>
                <c:pt idx="23">
                  <c:v>45047</c:v>
                </c:pt>
                <c:pt idx="24">
                  <c:v>45078</c:v>
                </c:pt>
                <c:pt idx="25">
                  <c:v>45108</c:v>
                </c:pt>
                <c:pt idx="26">
                  <c:v>45139</c:v>
                </c:pt>
                <c:pt idx="27">
                  <c:v>45170</c:v>
                </c:pt>
                <c:pt idx="28">
                  <c:v>45200</c:v>
                </c:pt>
                <c:pt idx="29">
                  <c:v>45231</c:v>
                </c:pt>
                <c:pt idx="30">
                  <c:v>45261</c:v>
                </c:pt>
                <c:pt idx="31">
                  <c:v>45292</c:v>
                </c:pt>
                <c:pt idx="32">
                  <c:v>45323</c:v>
                </c:pt>
                <c:pt idx="33">
                  <c:v>45352</c:v>
                </c:pt>
                <c:pt idx="34">
                  <c:v>45383</c:v>
                </c:pt>
                <c:pt idx="35">
                  <c:v>45413</c:v>
                </c:pt>
                <c:pt idx="36">
                  <c:v>45444</c:v>
                </c:pt>
                <c:pt idx="37">
                  <c:v>45474</c:v>
                </c:pt>
                <c:pt idx="38">
                  <c:v>45505</c:v>
                </c:pt>
                <c:pt idx="39">
                  <c:v>45536</c:v>
                </c:pt>
                <c:pt idx="40">
                  <c:v>45566</c:v>
                </c:pt>
                <c:pt idx="41">
                  <c:v>45597</c:v>
                </c:pt>
                <c:pt idx="42">
                  <c:v>45627</c:v>
                </c:pt>
                <c:pt idx="43">
                  <c:v>45658</c:v>
                </c:pt>
                <c:pt idx="44">
                  <c:v>45689</c:v>
                </c:pt>
                <c:pt idx="45">
                  <c:v>45717</c:v>
                </c:pt>
                <c:pt idx="46">
                  <c:v>45748</c:v>
                </c:pt>
                <c:pt idx="47">
                  <c:v>45778</c:v>
                </c:pt>
                <c:pt idx="48">
                  <c:v>45809</c:v>
                </c:pt>
                <c:pt idx="49">
                  <c:v>45839</c:v>
                </c:pt>
                <c:pt idx="50">
                  <c:v>45870</c:v>
                </c:pt>
                <c:pt idx="51">
                  <c:v>45901</c:v>
                </c:pt>
                <c:pt idx="52">
                  <c:v>45931</c:v>
                </c:pt>
                <c:pt idx="53">
                  <c:v>45962</c:v>
                </c:pt>
                <c:pt idx="54">
                  <c:v>45992</c:v>
                </c:pt>
              </c:numCache>
            </c:numRef>
          </c:cat>
          <c:val>
            <c:numRef>
              <c:f>'G О.2.3.'!$I$15:$I$69</c:f>
              <c:numCache>
                <c:formatCode>#,##0.0</c:formatCode>
                <c:ptCount val="55"/>
                <c:pt idx="0">
                  <c:v>-1.0085012008689707</c:v>
                </c:pt>
                <c:pt idx="1">
                  <c:v>-0.7775937509820543</c:v>
                </c:pt>
                <c:pt idx="2">
                  <c:v>1.4032346146233721E-2</c:v>
                </c:pt>
                <c:pt idx="3">
                  <c:v>0.17414522727898341</c:v>
                </c:pt>
                <c:pt idx="4">
                  <c:v>0.2122113635939602</c:v>
                </c:pt>
                <c:pt idx="5">
                  <c:v>0.24598429923867737</c:v>
                </c:pt>
                <c:pt idx="6">
                  <c:v>0.3246431065778328</c:v>
                </c:pt>
                <c:pt idx="7">
                  <c:v>0.41576900806000872</c:v>
                </c:pt>
                <c:pt idx="8">
                  <c:v>0.56401370587916766</c:v>
                </c:pt>
                <c:pt idx="9">
                  <c:v>0.72410937281704335</c:v>
                </c:pt>
                <c:pt idx="10">
                  <c:v>0.53927207494742113</c:v>
                </c:pt>
                <c:pt idx="11">
                  <c:v>0.30836753253301374</c:v>
                </c:pt>
                <c:pt idx="12">
                  <c:v>0.41395632065392896</c:v>
                </c:pt>
                <c:pt idx="13">
                  <c:v>0.415260170230626</c:v>
                </c:pt>
                <c:pt idx="14">
                  <c:v>0.93536012563090409</c:v>
                </c:pt>
                <c:pt idx="15">
                  <c:v>1.0977131422315356</c:v>
                </c:pt>
                <c:pt idx="16">
                  <c:v>1.4116903779283732</c:v>
                </c:pt>
                <c:pt idx="17">
                  <c:v>1.3233567707585028</c:v>
                </c:pt>
                <c:pt idx="18">
                  <c:v>1.7527717434208565</c:v>
                </c:pt>
                <c:pt idx="19">
                  <c:v>2.0080537255823518</c:v>
                </c:pt>
                <c:pt idx="20">
                  <c:v>2.1129750468380166</c:v>
                </c:pt>
                <c:pt idx="21">
                  <c:v>2.2902948934230203</c:v>
                </c:pt>
                <c:pt idx="22">
                  <c:v>2.1360504704023704</c:v>
                </c:pt>
                <c:pt idx="23">
                  <c:v>2.5742290855028926</c:v>
                </c:pt>
                <c:pt idx="24">
                  <c:v>2.5801183189827839</c:v>
                </c:pt>
                <c:pt idx="25">
                  <c:v>2.4326326480013325</c:v>
                </c:pt>
                <c:pt idx="26">
                  <c:v>1.282270500328341</c:v>
                </c:pt>
                <c:pt idx="27">
                  <c:v>0.73153236461676663</c:v>
                </c:pt>
                <c:pt idx="28">
                  <c:v>0.2747157928348738</c:v>
                </c:pt>
                <c:pt idx="29">
                  <c:v>0.39156023988716626</c:v>
                </c:pt>
                <c:pt idx="30">
                  <c:v>4.0016674432058252E-2</c:v>
                </c:pt>
                <c:pt idx="31">
                  <c:v>-0.22643283588072194</c:v>
                </c:pt>
                <c:pt idx="32">
                  <c:v>-0.53478878613524206</c:v>
                </c:pt>
                <c:pt idx="33">
                  <c:v>-0.66803441397877084</c:v>
                </c:pt>
                <c:pt idx="34">
                  <c:v>-0.7134663688784304</c:v>
                </c:pt>
                <c:pt idx="35">
                  <c:v>-1.1862739389893511</c:v>
                </c:pt>
                <c:pt idx="36">
                  <c:v>-1.1829916640714586</c:v>
                </c:pt>
                <c:pt idx="37">
                  <c:v>-0.9875950351436904</c:v>
                </c:pt>
                <c:pt idx="38">
                  <c:v>-0.47520882711104662</c:v>
                </c:pt>
                <c:pt idx="39">
                  <c:v>-7.9611089748089725E-2</c:v>
                </c:pt>
                <c:pt idx="40">
                  <c:v>-2.7878965211756146E-2</c:v>
                </c:pt>
                <c:pt idx="41">
                  <c:v>-0.16754859439109637</c:v>
                </c:pt>
                <c:pt idx="42">
                  <c:v>-0.34591602193178783</c:v>
                </c:pt>
                <c:pt idx="43">
                  <c:v>-0.37694521579514184</c:v>
                </c:pt>
                <c:pt idx="44">
                  <c:v>-0.29080830982217076</c:v>
                </c:pt>
                <c:pt idx="45">
                  <c:v>-0.22075583104708496</c:v>
                </c:pt>
                <c:pt idx="46">
                  <c:v>2.7684726519169089E-2</c:v>
                </c:pt>
                <c:pt idx="47">
                  <c:v>0.28467830882953704</c:v>
                </c:pt>
                <c:pt idx="48">
                  <c:v>0.33343077208372396</c:v>
                </c:pt>
                <c:pt idx="49">
                  <c:v>0.38255094571321901</c:v>
                </c:pt>
                <c:pt idx="50">
                  <c:v>0.32027515245874572</c:v>
                </c:pt>
                <c:pt idx="51">
                  <c:v>-0.56583427639755213</c:v>
                </c:pt>
                <c:pt idx="52">
                  <c:v>-0.82020674954601569</c:v>
                </c:pt>
                <c:pt idx="53">
                  <c:v>-1.0624112089686317</c:v>
                </c:pt>
                <c:pt idx="54">
                  <c:v>-1.0600862492685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2C4-4545-8B09-B4123452A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37922864"/>
        <c:axId val="1937919984"/>
      </c:lineChart>
      <c:dateAx>
        <c:axId val="1937922864"/>
        <c:scaling>
          <c:orientation val="minMax"/>
        </c:scaling>
        <c:delete val="0"/>
        <c:axPos val="b"/>
        <c:numFmt formatCode="m/yy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37919984"/>
        <c:crosses val="autoZero"/>
        <c:auto val="1"/>
        <c:lblOffset val="100"/>
        <c:baseTimeUnit val="months"/>
      </c:dateAx>
      <c:valAx>
        <c:axId val="1937919984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3792286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  <a:effectLst/>
      </c:spPr>
    </c:plotArea>
    <c:legend>
      <c:legendPos val="b"/>
      <c:layout>
        <c:manualLayout>
          <c:xMode val="edge"/>
          <c:yMode val="edge"/>
          <c:x val="0"/>
          <c:y val="0.74671777333859446"/>
          <c:w val="0.99979855729043043"/>
          <c:h val="0.211441527983097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 О.2.4.'!$H$11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 О.2.4.'!$I$10:$K$10</c:f>
              <c:strCache>
                <c:ptCount val="3"/>
                <c:pt idx="0">
                  <c:v>1. квинтил</c:v>
                </c:pt>
                <c:pt idx="1">
                  <c:v>2. квинтил</c:v>
                </c:pt>
                <c:pt idx="2">
                  <c:v>3. квинтил</c:v>
                </c:pt>
              </c:strCache>
            </c:strRef>
          </c:cat>
          <c:val>
            <c:numRef>
              <c:f>'G О.2.4.'!$I$11:$K$11</c:f>
              <c:numCache>
                <c:formatCode>0.0</c:formatCode>
                <c:ptCount val="3"/>
                <c:pt idx="0">
                  <c:v>7.9549719727927624</c:v>
                </c:pt>
                <c:pt idx="1">
                  <c:v>6.769335802026049</c:v>
                </c:pt>
                <c:pt idx="2">
                  <c:v>7.3016524037586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8D-4169-B775-95F47635D868}"/>
            </c:ext>
          </c:extLst>
        </c:ser>
        <c:ser>
          <c:idx val="1"/>
          <c:order val="1"/>
          <c:tx>
            <c:strRef>
              <c:f>'G О.2.4.'!$H$1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  <a:effectLst/>
          </c:spPr>
          <c:invertIfNegative val="0"/>
          <c:cat>
            <c:strRef>
              <c:f>'G О.2.4.'!$I$10:$K$10</c:f>
              <c:strCache>
                <c:ptCount val="3"/>
                <c:pt idx="0">
                  <c:v>1. квинтил</c:v>
                </c:pt>
                <c:pt idx="1">
                  <c:v>2. квинтил</c:v>
                </c:pt>
                <c:pt idx="2">
                  <c:v>3. квинтил</c:v>
                </c:pt>
              </c:strCache>
            </c:strRef>
          </c:cat>
          <c:val>
            <c:numRef>
              <c:f>'G О.2.4.'!$I$12:$K$12</c:f>
              <c:numCache>
                <c:formatCode>0.0</c:formatCode>
                <c:ptCount val="3"/>
                <c:pt idx="0">
                  <c:v>2.4860011069756922</c:v>
                </c:pt>
                <c:pt idx="1">
                  <c:v>4.0412110498893412</c:v>
                </c:pt>
                <c:pt idx="2">
                  <c:v>4.3899031285800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8D-4169-B775-95F47635D868}"/>
            </c:ext>
          </c:extLst>
        </c:ser>
        <c:ser>
          <c:idx val="2"/>
          <c:order val="2"/>
          <c:tx>
            <c:strRef>
              <c:f>'G О.2.4.'!$H$13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G О.2.4.'!$I$10:$K$10</c:f>
              <c:strCache>
                <c:ptCount val="3"/>
                <c:pt idx="0">
                  <c:v>1. квинтил</c:v>
                </c:pt>
                <c:pt idx="1">
                  <c:v>2. квинтил</c:v>
                </c:pt>
                <c:pt idx="2">
                  <c:v>3. квинтил</c:v>
                </c:pt>
              </c:strCache>
            </c:strRef>
          </c:cat>
          <c:val>
            <c:numRef>
              <c:f>'G О.2.4.'!$I$13:$K$13</c:f>
              <c:numCache>
                <c:formatCode>0.0</c:formatCode>
                <c:ptCount val="3"/>
                <c:pt idx="0">
                  <c:v>-2.4974220821261497</c:v>
                </c:pt>
                <c:pt idx="1">
                  <c:v>1.0618199160222304</c:v>
                </c:pt>
                <c:pt idx="2">
                  <c:v>0.43465459154334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8D-4169-B775-95F47635D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900752"/>
        <c:axId val="17896432"/>
      </c:barChart>
      <c:lineChart>
        <c:grouping val="standard"/>
        <c:varyColors val="0"/>
        <c:ser>
          <c:idx val="3"/>
          <c:order val="3"/>
          <c:tx>
            <c:strRef>
              <c:f>'G О.2.4.'!$H$14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1026390763232874E-2"/>
                  <c:y val="-2.77777777777778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18D-4169-B775-95F47635D868}"/>
                </c:ext>
              </c:extLst>
            </c:dLbl>
            <c:dLbl>
              <c:idx val="1"/>
              <c:layout>
                <c:manualLayout>
                  <c:x val="-7.1026390763232874E-2"/>
                  <c:y val="-3.70370370370370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18D-4169-B775-95F47635D868}"/>
                </c:ext>
              </c:extLst>
            </c:dLbl>
            <c:dLbl>
              <c:idx val="2"/>
              <c:layout>
                <c:manualLayout>
                  <c:x val="-6.626555705503083E-2"/>
                  <c:y val="-4.1666666666666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18D-4169-B775-95F47635D8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О.2.4.'!$I$10:$K$10</c:f>
              <c:strCache>
                <c:ptCount val="3"/>
                <c:pt idx="0">
                  <c:v>1. квинтил</c:v>
                </c:pt>
                <c:pt idx="1">
                  <c:v>2. квинтил</c:v>
                </c:pt>
                <c:pt idx="2">
                  <c:v>3. квинтил</c:v>
                </c:pt>
              </c:strCache>
            </c:strRef>
          </c:cat>
          <c:val>
            <c:numRef>
              <c:f>'G О.2.4.'!$I$14:$K$14</c:f>
              <c:numCache>
                <c:formatCode>0.0</c:formatCode>
                <c:ptCount val="3"/>
                <c:pt idx="0">
                  <c:v>0.21737836903994889</c:v>
                </c:pt>
                <c:pt idx="1">
                  <c:v>2.2516307410113114</c:v>
                </c:pt>
                <c:pt idx="2">
                  <c:v>1.8965596279355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18D-4169-B775-95F47635D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900752"/>
        <c:axId val="17896432"/>
      </c:lineChart>
      <c:catAx>
        <c:axId val="17900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896432"/>
        <c:crosses val="autoZero"/>
        <c:auto val="1"/>
        <c:lblAlgn val="ctr"/>
        <c:lblOffset val="100"/>
        <c:noMultiLvlLbl val="0"/>
      </c:catAx>
      <c:valAx>
        <c:axId val="178964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9007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750487329434701"/>
          <c:y val="0.84451188182402059"/>
          <c:w val="0.72972859499175302"/>
          <c:h val="0.114704560051380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9767441860465114"/>
          <c:h val="0.660843581197563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О.2.4.'!$I$10</c:f>
              <c:strCache>
                <c:ptCount val="1"/>
                <c:pt idx="0">
                  <c:v>1. квинтил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'G О.2.4.'!$H$11:$H$16</c:f>
              <c:numCache>
                <c:formatCode>yyyy</c:formatCode>
                <c:ptCount val="6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</c:numCache>
            </c:numRef>
          </c:cat>
          <c:val>
            <c:numRef>
              <c:f>'G О.2.4.'!$I$11:$I$16</c:f>
              <c:numCache>
                <c:formatCode>0.0</c:formatCode>
                <c:ptCount val="6"/>
                <c:pt idx="0">
                  <c:v>7.9549719727927624</c:v>
                </c:pt>
                <c:pt idx="1">
                  <c:v>2.4860011069756922</c:v>
                </c:pt>
                <c:pt idx="2">
                  <c:v>-2.4974220821261497</c:v>
                </c:pt>
                <c:pt idx="3">
                  <c:v>0.21737836903994889</c:v>
                </c:pt>
                <c:pt idx="4">
                  <c:v>12.260993287734266</c:v>
                </c:pt>
                <c:pt idx="5">
                  <c:v>11.906824005534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2A-4942-A039-108F55D0FF3D}"/>
            </c:ext>
          </c:extLst>
        </c:ser>
        <c:ser>
          <c:idx val="1"/>
          <c:order val="1"/>
          <c:tx>
            <c:strRef>
              <c:f>'G О.2.4.'!$J$10</c:f>
              <c:strCache>
                <c:ptCount val="1"/>
                <c:pt idx="0">
                  <c:v>2. квинтил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  <a:effectLst/>
          </c:spPr>
          <c:invertIfNegative val="0"/>
          <c:cat>
            <c:numRef>
              <c:f>'G О.2.4.'!$H$11:$H$16</c:f>
              <c:numCache>
                <c:formatCode>yyyy</c:formatCode>
                <c:ptCount val="6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</c:numCache>
            </c:numRef>
          </c:cat>
          <c:val>
            <c:numRef>
              <c:f>'G О.2.4.'!$J$11:$J$16</c:f>
              <c:numCache>
                <c:formatCode>0.0</c:formatCode>
                <c:ptCount val="6"/>
                <c:pt idx="0">
                  <c:v>6.769335802026049</c:v>
                </c:pt>
                <c:pt idx="1">
                  <c:v>4.0412110498893412</c:v>
                </c:pt>
                <c:pt idx="2">
                  <c:v>1.0618199160222304</c:v>
                </c:pt>
                <c:pt idx="3">
                  <c:v>2.2516307410113114</c:v>
                </c:pt>
                <c:pt idx="4">
                  <c:v>10.361990862494054</c:v>
                </c:pt>
                <c:pt idx="5">
                  <c:v>8.9518036465430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2A-4942-A039-108F55D0FF3D}"/>
            </c:ext>
          </c:extLst>
        </c:ser>
        <c:ser>
          <c:idx val="2"/>
          <c:order val="2"/>
          <c:tx>
            <c:strRef>
              <c:f>'G О.2.4.'!$K$10</c:f>
              <c:strCache>
                <c:ptCount val="1"/>
                <c:pt idx="0">
                  <c:v>3. квинтил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  <a:effectLst/>
          </c:spPr>
          <c:invertIfNegative val="0"/>
          <c:cat>
            <c:numRef>
              <c:f>'G О.2.4.'!$H$11:$H$16</c:f>
              <c:numCache>
                <c:formatCode>yyyy</c:formatCode>
                <c:ptCount val="6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</c:numCache>
            </c:numRef>
          </c:cat>
          <c:val>
            <c:numRef>
              <c:f>'G О.2.4.'!$K$11:$K$16</c:f>
              <c:numCache>
                <c:formatCode>0.0</c:formatCode>
                <c:ptCount val="6"/>
                <c:pt idx="0">
                  <c:v>7.3016524037586379</c:v>
                </c:pt>
                <c:pt idx="1">
                  <c:v>4.3899031285800589</c:v>
                </c:pt>
                <c:pt idx="2">
                  <c:v>0.43465459154334951</c:v>
                </c:pt>
                <c:pt idx="3">
                  <c:v>1.8965596279355736</c:v>
                </c:pt>
                <c:pt idx="4">
                  <c:v>9.2563266522409009</c:v>
                </c:pt>
                <c:pt idx="5">
                  <c:v>7.279957308840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2A-4942-A039-108F55D0FF3D}"/>
            </c:ext>
          </c:extLst>
        </c:ser>
        <c:ser>
          <c:idx val="3"/>
          <c:order val="3"/>
          <c:tx>
            <c:strRef>
              <c:f>'G О.2.4.'!$L$10</c:f>
              <c:strCache>
                <c:ptCount val="1"/>
                <c:pt idx="0">
                  <c:v>4. квинтил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  <a:effectLst/>
          </c:spPr>
          <c:invertIfNegative val="0"/>
          <c:cat>
            <c:numRef>
              <c:f>'G О.2.4.'!$H$11:$H$16</c:f>
              <c:numCache>
                <c:formatCode>yyyy</c:formatCode>
                <c:ptCount val="6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</c:numCache>
            </c:numRef>
          </c:cat>
          <c:val>
            <c:numRef>
              <c:f>'G О.2.4.'!$L$11:$L$16</c:f>
              <c:numCache>
                <c:formatCode>0.0</c:formatCode>
                <c:ptCount val="6"/>
                <c:pt idx="0">
                  <c:v>6.9629799143397406</c:v>
                </c:pt>
                <c:pt idx="1">
                  <c:v>3.6886223769492688</c:v>
                </c:pt>
                <c:pt idx="2">
                  <c:v>-0.98769105727008366</c:v>
                </c:pt>
                <c:pt idx="3">
                  <c:v>1.4682331904980686</c:v>
                </c:pt>
                <c:pt idx="4">
                  <c:v>8.5620074482696111</c:v>
                </c:pt>
                <c:pt idx="5">
                  <c:v>7.0382383956315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2A-4942-A039-108F55D0FF3D}"/>
            </c:ext>
          </c:extLst>
        </c:ser>
        <c:ser>
          <c:idx val="4"/>
          <c:order val="4"/>
          <c:tx>
            <c:strRef>
              <c:f>'G О.2.4.'!$M$10</c:f>
              <c:strCache>
                <c:ptCount val="1"/>
                <c:pt idx="0">
                  <c:v>5. квинтил*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  <a:effectLst/>
          </c:spPr>
          <c:invertIfNegative val="0"/>
          <c:cat>
            <c:numRef>
              <c:f>'G О.2.4.'!$H$11:$H$16</c:f>
              <c:numCache>
                <c:formatCode>yyyy</c:formatCode>
                <c:ptCount val="6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</c:numCache>
            </c:numRef>
          </c:cat>
          <c:val>
            <c:numRef>
              <c:f>'G О.2.4.'!$M$11:$M$16</c:f>
              <c:numCache>
                <c:formatCode>0.0</c:formatCode>
                <c:ptCount val="6"/>
                <c:pt idx="0">
                  <c:v>7.2732731626273193</c:v>
                </c:pt>
                <c:pt idx="1">
                  <c:v>3.7992783293961025</c:v>
                </c:pt>
                <c:pt idx="2">
                  <c:v>-0.17906795217075455</c:v>
                </c:pt>
                <c:pt idx="3">
                  <c:v>1.539095109824089</c:v>
                </c:pt>
                <c:pt idx="4">
                  <c:v>7.4214237255223878</c:v>
                </c:pt>
                <c:pt idx="5">
                  <c:v>5.8160837341204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72A-4942-A039-108F55D0FF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51796704"/>
        <c:axId val="1051797184"/>
      </c:barChart>
      <c:dateAx>
        <c:axId val="1051796704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51797184"/>
        <c:crosses val="autoZero"/>
        <c:auto val="1"/>
        <c:lblOffset val="100"/>
        <c:baseTimeUnit val="years"/>
      </c:dateAx>
      <c:valAx>
        <c:axId val="10517971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517967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  <a:effectLst/>
      </c:spPr>
    </c:plotArea>
    <c:legend>
      <c:legendPos val="b"/>
      <c:layout>
        <c:manualLayout>
          <c:xMode val="edge"/>
          <c:yMode val="edge"/>
          <c:x val="0"/>
          <c:y val="0.78824273072060669"/>
          <c:w val="0.18596996750942499"/>
          <c:h val="0.211757269279393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9767441860465114"/>
          <c:h val="0.660843581197563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О.2.4.'!$I$9</c:f>
              <c:strCache>
                <c:ptCount val="1"/>
                <c:pt idx="0">
                  <c:v>1st quintil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'G О.2.4.'!$H$11:$H$16</c:f>
              <c:numCache>
                <c:formatCode>yyyy</c:formatCode>
                <c:ptCount val="6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</c:numCache>
            </c:numRef>
          </c:cat>
          <c:val>
            <c:numRef>
              <c:f>'G О.2.4.'!$I$11:$I$16</c:f>
              <c:numCache>
                <c:formatCode>0.0</c:formatCode>
                <c:ptCount val="6"/>
                <c:pt idx="0">
                  <c:v>7.9549719727927624</c:v>
                </c:pt>
                <c:pt idx="1">
                  <c:v>2.4860011069756922</c:v>
                </c:pt>
                <c:pt idx="2">
                  <c:v>-2.4974220821261497</c:v>
                </c:pt>
                <c:pt idx="3">
                  <c:v>0.21737836903994889</c:v>
                </c:pt>
                <c:pt idx="4">
                  <c:v>12.260993287734266</c:v>
                </c:pt>
                <c:pt idx="5">
                  <c:v>11.906824005534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70-4970-80EC-6A74DD0A7772}"/>
            </c:ext>
          </c:extLst>
        </c:ser>
        <c:ser>
          <c:idx val="1"/>
          <c:order val="1"/>
          <c:tx>
            <c:strRef>
              <c:f>'G О.2.4.'!$J$9</c:f>
              <c:strCache>
                <c:ptCount val="1"/>
                <c:pt idx="0">
                  <c:v>2nd quintile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  <a:effectLst/>
          </c:spPr>
          <c:invertIfNegative val="0"/>
          <c:cat>
            <c:numRef>
              <c:f>'G О.2.4.'!$H$11:$H$16</c:f>
              <c:numCache>
                <c:formatCode>yyyy</c:formatCode>
                <c:ptCount val="6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</c:numCache>
            </c:numRef>
          </c:cat>
          <c:val>
            <c:numRef>
              <c:f>'G О.2.4.'!$J$11:$J$16</c:f>
              <c:numCache>
                <c:formatCode>0.0</c:formatCode>
                <c:ptCount val="6"/>
                <c:pt idx="0">
                  <c:v>6.769335802026049</c:v>
                </c:pt>
                <c:pt idx="1">
                  <c:v>4.0412110498893412</c:v>
                </c:pt>
                <c:pt idx="2">
                  <c:v>1.0618199160222304</c:v>
                </c:pt>
                <c:pt idx="3">
                  <c:v>2.2516307410113114</c:v>
                </c:pt>
                <c:pt idx="4">
                  <c:v>10.361990862494054</c:v>
                </c:pt>
                <c:pt idx="5">
                  <c:v>8.9518036465430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70-4970-80EC-6A74DD0A7772}"/>
            </c:ext>
          </c:extLst>
        </c:ser>
        <c:ser>
          <c:idx val="2"/>
          <c:order val="2"/>
          <c:tx>
            <c:strRef>
              <c:f>'G О.2.4.'!$K$9</c:f>
              <c:strCache>
                <c:ptCount val="1"/>
                <c:pt idx="0">
                  <c:v>3rd quintile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  <a:effectLst/>
          </c:spPr>
          <c:invertIfNegative val="0"/>
          <c:cat>
            <c:numRef>
              <c:f>'G О.2.4.'!$H$11:$H$16</c:f>
              <c:numCache>
                <c:formatCode>yyyy</c:formatCode>
                <c:ptCount val="6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</c:numCache>
            </c:numRef>
          </c:cat>
          <c:val>
            <c:numRef>
              <c:f>'G О.2.4.'!$K$11:$K$16</c:f>
              <c:numCache>
                <c:formatCode>0.0</c:formatCode>
                <c:ptCount val="6"/>
                <c:pt idx="0">
                  <c:v>7.3016524037586379</c:v>
                </c:pt>
                <c:pt idx="1">
                  <c:v>4.3899031285800589</c:v>
                </c:pt>
                <c:pt idx="2">
                  <c:v>0.43465459154334951</c:v>
                </c:pt>
                <c:pt idx="3">
                  <c:v>1.8965596279355736</c:v>
                </c:pt>
                <c:pt idx="4">
                  <c:v>9.2563266522409009</c:v>
                </c:pt>
                <c:pt idx="5">
                  <c:v>7.279957308840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70-4970-80EC-6A74DD0A7772}"/>
            </c:ext>
          </c:extLst>
        </c:ser>
        <c:ser>
          <c:idx val="3"/>
          <c:order val="3"/>
          <c:tx>
            <c:strRef>
              <c:f>'G О.2.4.'!$L$9</c:f>
              <c:strCache>
                <c:ptCount val="1"/>
                <c:pt idx="0">
                  <c:v>4th quintile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  <a:effectLst/>
          </c:spPr>
          <c:invertIfNegative val="0"/>
          <c:cat>
            <c:numRef>
              <c:f>'G О.2.4.'!$H$11:$H$16</c:f>
              <c:numCache>
                <c:formatCode>yyyy</c:formatCode>
                <c:ptCount val="6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</c:numCache>
            </c:numRef>
          </c:cat>
          <c:val>
            <c:numRef>
              <c:f>'G О.2.4.'!$L$11:$L$16</c:f>
              <c:numCache>
                <c:formatCode>0.0</c:formatCode>
                <c:ptCount val="6"/>
                <c:pt idx="0">
                  <c:v>6.9629799143397406</c:v>
                </c:pt>
                <c:pt idx="1">
                  <c:v>3.6886223769492688</c:v>
                </c:pt>
                <c:pt idx="2">
                  <c:v>-0.98769105727008366</c:v>
                </c:pt>
                <c:pt idx="3">
                  <c:v>1.4682331904980686</c:v>
                </c:pt>
                <c:pt idx="4">
                  <c:v>8.5620074482696111</c:v>
                </c:pt>
                <c:pt idx="5">
                  <c:v>7.0382383956315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70-4970-80EC-6A74DD0A7772}"/>
            </c:ext>
          </c:extLst>
        </c:ser>
        <c:ser>
          <c:idx val="4"/>
          <c:order val="4"/>
          <c:tx>
            <c:strRef>
              <c:f>'G О.2.4.'!$M$9</c:f>
              <c:strCache>
                <c:ptCount val="1"/>
                <c:pt idx="0">
                  <c:v>5th quintile*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  <a:effectLst/>
          </c:spPr>
          <c:invertIfNegative val="0"/>
          <c:cat>
            <c:numRef>
              <c:f>'G О.2.4.'!$H$11:$H$16</c:f>
              <c:numCache>
                <c:formatCode>yyyy</c:formatCode>
                <c:ptCount val="6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</c:numCache>
            </c:numRef>
          </c:cat>
          <c:val>
            <c:numRef>
              <c:f>'G О.2.4.'!$M$11:$M$16</c:f>
              <c:numCache>
                <c:formatCode>0.0</c:formatCode>
                <c:ptCount val="6"/>
                <c:pt idx="0">
                  <c:v>7.2732731626273193</c:v>
                </c:pt>
                <c:pt idx="1">
                  <c:v>3.7992783293961025</c:v>
                </c:pt>
                <c:pt idx="2">
                  <c:v>-0.17906795217075455</c:v>
                </c:pt>
                <c:pt idx="3">
                  <c:v>1.539095109824089</c:v>
                </c:pt>
                <c:pt idx="4">
                  <c:v>7.4214237255223878</c:v>
                </c:pt>
                <c:pt idx="5">
                  <c:v>5.8160837341204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070-4970-80EC-6A74DD0A77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51796704"/>
        <c:axId val="1051797184"/>
      </c:barChart>
      <c:dateAx>
        <c:axId val="105179670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51797184"/>
        <c:crosses val="autoZero"/>
        <c:auto val="1"/>
        <c:lblOffset val="100"/>
        <c:baseTimeUnit val="years"/>
      </c:dateAx>
      <c:valAx>
        <c:axId val="10517971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517967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  <a:effectLst/>
      </c:spPr>
    </c:plotArea>
    <c:legend>
      <c:legendPos val="b"/>
      <c:layout>
        <c:manualLayout>
          <c:xMode val="edge"/>
          <c:yMode val="edge"/>
          <c:x val="0"/>
          <c:y val="0.78824273072060669"/>
          <c:w val="0.18596996750942499"/>
          <c:h val="0.211757269279393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659E-2"/>
          <c:y val="4.2236523989383795E-2"/>
          <c:w val="0.88837209302325582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О.2.5.'!$I$10</c:f>
              <c:strCache>
                <c:ptCount val="1"/>
                <c:pt idx="0">
                  <c:v>1. квинтил</c:v>
                </c:pt>
              </c:strCache>
            </c:strRef>
          </c:tx>
          <c:spPr>
            <a:ln w="25400" cap="rnd">
              <a:solidFill>
                <a:srgbClr val="A842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A8423F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'G О.2.5.'!$H$11:$H$17</c:f>
              <c:numCache>
                <c:formatCode>yyyy</c:formatCode>
                <c:ptCount val="7"/>
                <c:pt idx="0">
                  <c:v>43466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  <c:pt idx="6">
                  <c:v>45658</c:v>
                </c:pt>
              </c:numCache>
            </c:numRef>
          </c:cat>
          <c:val>
            <c:numRef>
              <c:f>'G О.2.5.'!$I$11:$I$17</c:f>
              <c:numCache>
                <c:formatCode>0.0</c:formatCode>
                <c:ptCount val="7"/>
                <c:pt idx="0">
                  <c:v>100</c:v>
                </c:pt>
                <c:pt idx="1">
                  <c:v>107.95497197279276</c:v>
                </c:pt>
                <c:pt idx="2">
                  <c:v>110.6387337710717</c:v>
                </c:pt>
                <c:pt idx="3">
                  <c:v>107.87561760248819</c:v>
                </c:pt>
                <c:pt idx="4">
                  <c:v>108.11011586062425</c:v>
                </c:pt>
                <c:pt idx="5">
                  <c:v>121.36548990965713</c:v>
                </c:pt>
                <c:pt idx="6">
                  <c:v>135.81626519665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87-4238-8F6C-C2C92C4918C5}"/>
            </c:ext>
          </c:extLst>
        </c:ser>
        <c:ser>
          <c:idx val="1"/>
          <c:order val="1"/>
          <c:tx>
            <c:strRef>
              <c:f>'G О.2.5.'!$J$10</c:f>
              <c:strCache>
                <c:ptCount val="1"/>
                <c:pt idx="0">
                  <c:v>2. квинтил</c:v>
                </c:pt>
              </c:strCache>
            </c:strRef>
          </c:tx>
          <c:spPr>
            <a:ln w="25400" cap="rnd">
              <a:solidFill>
                <a:srgbClr val="FF818D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818D"/>
              </a:solidFill>
              <a:ln w="9525">
                <a:noFill/>
              </a:ln>
              <a:effectLst/>
            </c:spPr>
          </c:marker>
          <c:cat>
            <c:numRef>
              <c:f>'G О.2.5.'!$H$11:$H$17</c:f>
              <c:numCache>
                <c:formatCode>yyyy</c:formatCode>
                <c:ptCount val="7"/>
                <c:pt idx="0">
                  <c:v>43466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  <c:pt idx="6">
                  <c:v>45658</c:v>
                </c:pt>
              </c:numCache>
            </c:numRef>
          </c:cat>
          <c:val>
            <c:numRef>
              <c:f>'G О.2.5.'!$J$11:$J$17</c:f>
              <c:numCache>
                <c:formatCode>0.0</c:formatCode>
                <c:ptCount val="7"/>
                <c:pt idx="0">
                  <c:v>100</c:v>
                </c:pt>
                <c:pt idx="1">
                  <c:v>106.76933580202605</c:v>
                </c:pt>
                <c:pt idx="2">
                  <c:v>111.084109998351</c:v>
                </c:pt>
                <c:pt idx="3">
                  <c:v>112.26362320184953</c:v>
                </c:pt>
                <c:pt idx="4">
                  <c:v>114.79138545283548</c:v>
                </c:pt>
                <c:pt idx="5">
                  <c:v>126.68605832438863</c:v>
                </c:pt>
                <c:pt idx="6">
                  <c:v>138.02674551313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87-4238-8F6C-C2C92C4918C5}"/>
            </c:ext>
          </c:extLst>
        </c:ser>
        <c:ser>
          <c:idx val="2"/>
          <c:order val="2"/>
          <c:tx>
            <c:strRef>
              <c:f>'G О.2.5.'!$K$10</c:f>
              <c:strCache>
                <c:ptCount val="1"/>
                <c:pt idx="0">
                  <c:v>3. квинтил</c:v>
                </c:pt>
              </c:strCache>
            </c:strRef>
          </c:tx>
          <c:spPr>
            <a:ln w="25400" cap="rnd">
              <a:solidFill>
                <a:srgbClr val="00529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5293"/>
              </a:solidFill>
              <a:ln w="9525">
                <a:noFill/>
              </a:ln>
              <a:effectLst/>
            </c:spPr>
          </c:marker>
          <c:cat>
            <c:numRef>
              <c:f>'G О.2.5.'!$H$11:$H$17</c:f>
              <c:numCache>
                <c:formatCode>yyyy</c:formatCode>
                <c:ptCount val="7"/>
                <c:pt idx="0">
                  <c:v>43466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  <c:pt idx="6">
                  <c:v>45658</c:v>
                </c:pt>
              </c:numCache>
            </c:numRef>
          </c:cat>
          <c:val>
            <c:numRef>
              <c:f>'G О.2.5.'!$K$11:$K$17</c:f>
              <c:numCache>
                <c:formatCode>0.0</c:formatCode>
                <c:ptCount val="7"/>
                <c:pt idx="0">
                  <c:v>100</c:v>
                </c:pt>
                <c:pt idx="1">
                  <c:v>107.30165240375864</c:v>
                </c:pt>
                <c:pt idx="2">
                  <c:v>112.01209099964933</c:v>
                </c:pt>
                <c:pt idx="3">
                  <c:v>112.49895669626302</c:v>
                </c:pt>
                <c:pt idx="4">
                  <c:v>114.63256649081308</c:v>
                </c:pt>
                <c:pt idx="5">
                  <c:v>125.24333129504997</c:v>
                </c:pt>
                <c:pt idx="6">
                  <c:v>134.3609923454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87-4238-8F6C-C2C92C4918C5}"/>
            </c:ext>
          </c:extLst>
        </c:ser>
        <c:ser>
          <c:idx val="3"/>
          <c:order val="3"/>
          <c:tx>
            <c:strRef>
              <c:f>'G О.2.5.'!$L$10</c:f>
              <c:strCache>
                <c:ptCount val="1"/>
                <c:pt idx="0">
                  <c:v>4. квинтил</c:v>
                </c:pt>
              </c:strCache>
            </c:strRef>
          </c:tx>
          <c:spPr>
            <a:ln w="25400" cap="rnd">
              <a:solidFill>
                <a:srgbClr val="A0CFE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A0CFEB"/>
              </a:solidFill>
              <a:ln w="9525">
                <a:noFill/>
              </a:ln>
              <a:effectLst/>
            </c:spPr>
          </c:marker>
          <c:cat>
            <c:numRef>
              <c:f>'G О.2.5.'!$H$11:$H$17</c:f>
              <c:numCache>
                <c:formatCode>yyyy</c:formatCode>
                <c:ptCount val="7"/>
                <c:pt idx="0">
                  <c:v>43466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  <c:pt idx="6">
                  <c:v>45658</c:v>
                </c:pt>
              </c:numCache>
            </c:numRef>
          </c:cat>
          <c:val>
            <c:numRef>
              <c:f>'G О.2.5.'!$L$11:$L$17</c:f>
              <c:numCache>
                <c:formatCode>0.0</c:formatCode>
                <c:ptCount val="7"/>
                <c:pt idx="0">
                  <c:v>100</c:v>
                </c:pt>
                <c:pt idx="1">
                  <c:v>106.96297991433974</c:v>
                </c:pt>
                <c:pt idx="2">
                  <c:v>110.90844032651182</c:v>
                </c:pt>
                <c:pt idx="3">
                  <c:v>109.81300757964914</c:v>
                </c:pt>
                <c:pt idx="4">
                  <c:v>111.42531860441771</c:v>
                </c:pt>
                <c:pt idx="5">
                  <c:v>120.9655626825861</c:v>
                </c:pt>
                <c:pt idx="6">
                  <c:v>129.47940736080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87-4238-8F6C-C2C92C4918C5}"/>
            </c:ext>
          </c:extLst>
        </c:ser>
        <c:ser>
          <c:idx val="4"/>
          <c:order val="4"/>
          <c:tx>
            <c:strRef>
              <c:f>'G О.2.5.'!$M$10</c:f>
              <c:strCache>
                <c:ptCount val="1"/>
                <c:pt idx="0">
                  <c:v>5. квинтил*</c:v>
                </c:pt>
              </c:strCache>
            </c:strRef>
          </c:tx>
          <c:spPr>
            <a:ln w="25400" cap="rnd">
              <a:solidFill>
                <a:srgbClr val="0073C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3CF"/>
              </a:solidFill>
              <a:ln w="9525">
                <a:noFill/>
              </a:ln>
              <a:effectLst/>
            </c:spPr>
          </c:marker>
          <c:cat>
            <c:numRef>
              <c:f>'G О.2.5.'!$H$11:$H$17</c:f>
              <c:numCache>
                <c:formatCode>yyyy</c:formatCode>
                <c:ptCount val="7"/>
                <c:pt idx="0">
                  <c:v>43466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  <c:pt idx="6">
                  <c:v>45658</c:v>
                </c:pt>
              </c:numCache>
            </c:numRef>
          </c:cat>
          <c:val>
            <c:numRef>
              <c:f>'G О.2.5.'!$M$11:$M$17</c:f>
              <c:numCache>
                <c:formatCode>0.0</c:formatCode>
                <c:ptCount val="7"/>
                <c:pt idx="0">
                  <c:v>100</c:v>
                </c:pt>
                <c:pt idx="1">
                  <c:v>107.27327316262732</c:v>
                </c:pt>
                <c:pt idx="2">
                  <c:v>111.34888338312891</c:v>
                </c:pt>
                <c:pt idx="3">
                  <c:v>111.14949321788974</c:v>
                </c:pt>
                <c:pt idx="4">
                  <c:v>112.86018963260054</c:v>
                </c:pt>
                <c:pt idx="5">
                  <c:v>121.23602252266392</c:v>
                </c:pt>
                <c:pt idx="6">
                  <c:v>128.28721110849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E87-4238-8F6C-C2C92C4918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1796704"/>
        <c:axId val="1051797184"/>
      </c:lineChart>
      <c:dateAx>
        <c:axId val="1051796704"/>
        <c:scaling>
          <c:orientation val="minMax"/>
        </c:scaling>
        <c:delete val="0"/>
        <c:axPos val="b"/>
        <c:numFmt formatCode="yyyy\." sourceLinked="0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51797184"/>
        <c:crosses val="autoZero"/>
        <c:auto val="1"/>
        <c:lblOffset val="100"/>
        <c:baseTimeUnit val="years"/>
      </c:dateAx>
      <c:valAx>
        <c:axId val="1051797184"/>
        <c:scaling>
          <c:orientation val="minMax"/>
          <c:min val="10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51796704"/>
        <c:crosses val="autoZero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  <a:effectLst/>
      </c:spPr>
    </c:plotArea>
    <c:legend>
      <c:legendPos val="b"/>
      <c:layout>
        <c:manualLayout>
          <c:xMode val="edge"/>
          <c:yMode val="edge"/>
          <c:x val="0"/>
          <c:y val="0.78824273072060669"/>
          <c:w val="0.26550485123035522"/>
          <c:h val="0.211757269279393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659E-2"/>
          <c:y val="4.2236523989383795E-2"/>
          <c:w val="0.88837209302325582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О.2.5.'!$I$9</c:f>
              <c:strCache>
                <c:ptCount val="1"/>
                <c:pt idx="0">
                  <c:v>1st quintile</c:v>
                </c:pt>
              </c:strCache>
            </c:strRef>
          </c:tx>
          <c:spPr>
            <a:ln w="25400" cap="rnd">
              <a:solidFill>
                <a:srgbClr val="A8423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A8423F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'G О.2.5.'!$H$11:$H$17</c:f>
              <c:numCache>
                <c:formatCode>yyyy</c:formatCode>
                <c:ptCount val="7"/>
                <c:pt idx="0">
                  <c:v>43466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  <c:pt idx="6">
                  <c:v>45658</c:v>
                </c:pt>
              </c:numCache>
            </c:numRef>
          </c:cat>
          <c:val>
            <c:numRef>
              <c:f>'G О.2.5.'!$I$11:$I$17</c:f>
              <c:numCache>
                <c:formatCode>0.0</c:formatCode>
                <c:ptCount val="7"/>
                <c:pt idx="0">
                  <c:v>100</c:v>
                </c:pt>
                <c:pt idx="1">
                  <c:v>107.95497197279276</c:v>
                </c:pt>
                <c:pt idx="2">
                  <c:v>110.6387337710717</c:v>
                </c:pt>
                <c:pt idx="3">
                  <c:v>107.87561760248819</c:v>
                </c:pt>
                <c:pt idx="4">
                  <c:v>108.11011586062425</c:v>
                </c:pt>
                <c:pt idx="5">
                  <c:v>121.36548990965713</c:v>
                </c:pt>
                <c:pt idx="6">
                  <c:v>135.81626519665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5A-4700-8906-B7AA4152E4B1}"/>
            </c:ext>
          </c:extLst>
        </c:ser>
        <c:ser>
          <c:idx val="1"/>
          <c:order val="1"/>
          <c:tx>
            <c:strRef>
              <c:f>'G О.2.5.'!$J$9</c:f>
              <c:strCache>
                <c:ptCount val="1"/>
                <c:pt idx="0">
                  <c:v>2nd quintile</c:v>
                </c:pt>
              </c:strCache>
            </c:strRef>
          </c:tx>
          <c:spPr>
            <a:ln w="25400" cap="rnd">
              <a:solidFill>
                <a:srgbClr val="FF818D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818D"/>
              </a:solidFill>
              <a:ln w="9525">
                <a:noFill/>
              </a:ln>
              <a:effectLst/>
            </c:spPr>
          </c:marker>
          <c:cat>
            <c:numRef>
              <c:f>'G О.2.5.'!$H$11:$H$17</c:f>
              <c:numCache>
                <c:formatCode>yyyy</c:formatCode>
                <c:ptCount val="7"/>
                <c:pt idx="0">
                  <c:v>43466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  <c:pt idx="6">
                  <c:v>45658</c:v>
                </c:pt>
              </c:numCache>
            </c:numRef>
          </c:cat>
          <c:val>
            <c:numRef>
              <c:f>'G О.2.5.'!$J$11:$J$17</c:f>
              <c:numCache>
                <c:formatCode>0.0</c:formatCode>
                <c:ptCount val="7"/>
                <c:pt idx="0">
                  <c:v>100</c:v>
                </c:pt>
                <c:pt idx="1">
                  <c:v>106.76933580202605</c:v>
                </c:pt>
                <c:pt idx="2">
                  <c:v>111.084109998351</c:v>
                </c:pt>
                <c:pt idx="3">
                  <c:v>112.26362320184953</c:v>
                </c:pt>
                <c:pt idx="4">
                  <c:v>114.79138545283548</c:v>
                </c:pt>
                <c:pt idx="5">
                  <c:v>126.68605832438863</c:v>
                </c:pt>
                <c:pt idx="6">
                  <c:v>138.02674551313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5A-4700-8906-B7AA4152E4B1}"/>
            </c:ext>
          </c:extLst>
        </c:ser>
        <c:ser>
          <c:idx val="2"/>
          <c:order val="2"/>
          <c:tx>
            <c:strRef>
              <c:f>'G О.2.5.'!$K$9</c:f>
              <c:strCache>
                <c:ptCount val="1"/>
                <c:pt idx="0">
                  <c:v>3rd quintile</c:v>
                </c:pt>
              </c:strCache>
            </c:strRef>
          </c:tx>
          <c:spPr>
            <a:ln w="25400" cap="rnd">
              <a:solidFill>
                <a:srgbClr val="00529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5293"/>
              </a:solidFill>
              <a:ln w="9525">
                <a:noFill/>
              </a:ln>
              <a:effectLst/>
            </c:spPr>
          </c:marker>
          <c:cat>
            <c:numRef>
              <c:f>'G О.2.5.'!$H$11:$H$17</c:f>
              <c:numCache>
                <c:formatCode>yyyy</c:formatCode>
                <c:ptCount val="7"/>
                <c:pt idx="0">
                  <c:v>43466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  <c:pt idx="6">
                  <c:v>45658</c:v>
                </c:pt>
              </c:numCache>
            </c:numRef>
          </c:cat>
          <c:val>
            <c:numRef>
              <c:f>'G О.2.5.'!$K$11:$K$17</c:f>
              <c:numCache>
                <c:formatCode>0.0</c:formatCode>
                <c:ptCount val="7"/>
                <c:pt idx="0">
                  <c:v>100</c:v>
                </c:pt>
                <c:pt idx="1">
                  <c:v>107.30165240375864</c:v>
                </c:pt>
                <c:pt idx="2">
                  <c:v>112.01209099964933</c:v>
                </c:pt>
                <c:pt idx="3">
                  <c:v>112.49895669626302</c:v>
                </c:pt>
                <c:pt idx="4">
                  <c:v>114.63256649081308</c:v>
                </c:pt>
                <c:pt idx="5">
                  <c:v>125.24333129504997</c:v>
                </c:pt>
                <c:pt idx="6">
                  <c:v>134.3609923454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5A-4700-8906-B7AA4152E4B1}"/>
            </c:ext>
          </c:extLst>
        </c:ser>
        <c:ser>
          <c:idx val="3"/>
          <c:order val="3"/>
          <c:tx>
            <c:strRef>
              <c:f>'G О.2.5.'!$L$9</c:f>
              <c:strCache>
                <c:ptCount val="1"/>
                <c:pt idx="0">
                  <c:v>4th quintile</c:v>
                </c:pt>
              </c:strCache>
            </c:strRef>
          </c:tx>
          <c:spPr>
            <a:ln w="25400" cap="rnd">
              <a:solidFill>
                <a:srgbClr val="A0CFEB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A0CFEB"/>
              </a:solidFill>
              <a:ln w="9525">
                <a:noFill/>
              </a:ln>
              <a:effectLst/>
            </c:spPr>
          </c:marker>
          <c:cat>
            <c:numRef>
              <c:f>'G О.2.5.'!$H$11:$H$17</c:f>
              <c:numCache>
                <c:formatCode>yyyy</c:formatCode>
                <c:ptCount val="7"/>
                <c:pt idx="0">
                  <c:v>43466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  <c:pt idx="6">
                  <c:v>45658</c:v>
                </c:pt>
              </c:numCache>
            </c:numRef>
          </c:cat>
          <c:val>
            <c:numRef>
              <c:f>'G О.2.5.'!$L$11:$L$17</c:f>
              <c:numCache>
                <c:formatCode>0.0</c:formatCode>
                <c:ptCount val="7"/>
                <c:pt idx="0">
                  <c:v>100</c:v>
                </c:pt>
                <c:pt idx="1">
                  <c:v>106.96297991433974</c:v>
                </c:pt>
                <c:pt idx="2">
                  <c:v>110.90844032651182</c:v>
                </c:pt>
                <c:pt idx="3">
                  <c:v>109.81300757964914</c:v>
                </c:pt>
                <c:pt idx="4">
                  <c:v>111.42531860441771</c:v>
                </c:pt>
                <c:pt idx="5">
                  <c:v>120.9655626825861</c:v>
                </c:pt>
                <c:pt idx="6">
                  <c:v>129.47940736080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5A-4700-8906-B7AA4152E4B1}"/>
            </c:ext>
          </c:extLst>
        </c:ser>
        <c:ser>
          <c:idx val="4"/>
          <c:order val="4"/>
          <c:tx>
            <c:strRef>
              <c:f>'G О.2.5.'!$M$9</c:f>
              <c:strCache>
                <c:ptCount val="1"/>
                <c:pt idx="0">
                  <c:v>5th quintile*</c:v>
                </c:pt>
              </c:strCache>
            </c:strRef>
          </c:tx>
          <c:spPr>
            <a:ln w="25400" cap="rnd">
              <a:solidFill>
                <a:srgbClr val="0073C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73CF"/>
              </a:solidFill>
              <a:ln w="9525">
                <a:noFill/>
              </a:ln>
              <a:effectLst/>
            </c:spPr>
          </c:marker>
          <c:cat>
            <c:numRef>
              <c:f>'G О.2.5.'!$H$11:$H$17</c:f>
              <c:numCache>
                <c:formatCode>yyyy</c:formatCode>
                <c:ptCount val="7"/>
                <c:pt idx="0">
                  <c:v>43466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  <c:pt idx="6">
                  <c:v>45658</c:v>
                </c:pt>
              </c:numCache>
            </c:numRef>
          </c:cat>
          <c:val>
            <c:numRef>
              <c:f>'G О.2.5.'!$M$11:$M$17</c:f>
              <c:numCache>
                <c:formatCode>0.0</c:formatCode>
                <c:ptCount val="7"/>
                <c:pt idx="0">
                  <c:v>100</c:v>
                </c:pt>
                <c:pt idx="1">
                  <c:v>107.27327316262732</c:v>
                </c:pt>
                <c:pt idx="2">
                  <c:v>111.34888338312891</c:v>
                </c:pt>
                <c:pt idx="3">
                  <c:v>111.14949321788974</c:v>
                </c:pt>
                <c:pt idx="4">
                  <c:v>112.86018963260054</c:v>
                </c:pt>
                <c:pt idx="5">
                  <c:v>121.23602252266392</c:v>
                </c:pt>
                <c:pt idx="6">
                  <c:v>128.28721110849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5A-4700-8906-B7AA4152E4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1796704"/>
        <c:axId val="1051797184"/>
      </c:lineChart>
      <c:dateAx>
        <c:axId val="1051796704"/>
        <c:scaling>
          <c:orientation val="minMax"/>
        </c:scaling>
        <c:delete val="0"/>
        <c:axPos val="b"/>
        <c:numFmt formatCode="yyyy" sourceLinked="1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51797184"/>
        <c:crosses val="autoZero"/>
        <c:auto val="1"/>
        <c:lblOffset val="100"/>
        <c:baseTimeUnit val="years"/>
      </c:dateAx>
      <c:valAx>
        <c:axId val="1051797184"/>
        <c:scaling>
          <c:orientation val="minMax"/>
          <c:min val="10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51796704"/>
        <c:crosses val="autoZero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  <a:effectLst/>
      </c:spPr>
    </c:plotArea>
    <c:legend>
      <c:legendPos val="b"/>
      <c:layout>
        <c:manualLayout>
          <c:xMode val="edge"/>
          <c:yMode val="edge"/>
          <c:x val="0"/>
          <c:y val="0.78824273072060669"/>
          <c:w val="0.26550485123035522"/>
          <c:h val="0.211757269279393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76835744369163"/>
          <c:y val="4.3708290546157498E-2"/>
          <c:w val="0.77209302325581397"/>
          <c:h val="0.68387122150029311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 O.3.1.'!$I$9</c:f>
              <c:strCache>
                <c:ptCount val="1"/>
                <c:pt idx="0">
                  <c:v>Девизне интервенције НБС, месечно (д.с.)*</c:v>
                </c:pt>
              </c:strCache>
            </c:strRef>
          </c:tx>
          <c:spPr>
            <a:solidFill>
              <a:srgbClr val="41693D"/>
            </a:solidFill>
            <a:ln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AC71-47AD-9277-CEAE31D838AF}"/>
              </c:ext>
            </c:extLst>
          </c:dPt>
          <c:dPt>
            <c:idx val="10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AC71-47AD-9277-CEAE31D838AF}"/>
              </c:ext>
            </c:extLst>
          </c:dPt>
          <c:dPt>
            <c:idx val="12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AC71-47AD-9277-CEAE31D838AF}"/>
              </c:ext>
            </c:extLst>
          </c:dPt>
          <c:dPt>
            <c:idx val="20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AC71-47AD-9277-CEAE31D838AF}"/>
              </c:ext>
            </c:extLst>
          </c:dPt>
          <c:dPt>
            <c:idx val="24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AC71-47AD-9277-CEAE31D838AF}"/>
              </c:ext>
            </c:extLst>
          </c:dPt>
          <c:dPt>
            <c:idx val="25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B-AC71-47AD-9277-CEAE31D838AF}"/>
              </c:ext>
            </c:extLst>
          </c:dPt>
          <c:dPt>
            <c:idx val="26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D-AC71-47AD-9277-CEAE31D838AF}"/>
              </c:ext>
            </c:extLst>
          </c:dPt>
          <c:dPt>
            <c:idx val="28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F-AC71-47AD-9277-CEAE31D838AF}"/>
              </c:ext>
            </c:extLst>
          </c:dPt>
          <c:dPt>
            <c:idx val="33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1-AC71-47AD-9277-CEAE31D838AF}"/>
              </c:ext>
            </c:extLst>
          </c:dPt>
          <c:dPt>
            <c:idx val="34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AC71-47AD-9277-CEAE31D838AF}"/>
              </c:ext>
            </c:extLst>
          </c:dPt>
          <c:dPt>
            <c:idx val="35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5-AC71-47AD-9277-CEAE31D838AF}"/>
              </c:ext>
            </c:extLst>
          </c:dPt>
          <c:cat>
            <c:numRef>
              <c:f>'G O.3.1.'!$G$10:$G$45</c:f>
              <c:numCache>
                <c:formatCode>m/d/yyyy</c:formatCode>
                <c:ptCount val="36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  <c:pt idx="14">
                  <c:v>45382</c:v>
                </c:pt>
                <c:pt idx="15">
                  <c:v>45412</c:v>
                </c:pt>
                <c:pt idx="16">
                  <c:v>45443</c:v>
                </c:pt>
                <c:pt idx="17">
                  <c:v>45473</c:v>
                </c:pt>
                <c:pt idx="18">
                  <c:v>45504</c:v>
                </c:pt>
                <c:pt idx="19">
                  <c:v>45535</c:v>
                </c:pt>
                <c:pt idx="20">
                  <c:v>45565</c:v>
                </c:pt>
                <c:pt idx="21">
                  <c:v>45596</c:v>
                </c:pt>
                <c:pt idx="22">
                  <c:v>45626</c:v>
                </c:pt>
                <c:pt idx="23">
                  <c:v>45657</c:v>
                </c:pt>
                <c:pt idx="24">
                  <c:v>45688</c:v>
                </c:pt>
                <c:pt idx="25">
                  <c:v>45716</c:v>
                </c:pt>
                <c:pt idx="26">
                  <c:v>45747</c:v>
                </c:pt>
                <c:pt idx="27">
                  <c:v>45777</c:v>
                </c:pt>
                <c:pt idx="28">
                  <c:v>45808</c:v>
                </c:pt>
                <c:pt idx="29">
                  <c:v>45838</c:v>
                </c:pt>
                <c:pt idx="30">
                  <c:v>45869</c:v>
                </c:pt>
                <c:pt idx="31">
                  <c:v>45900</c:v>
                </c:pt>
                <c:pt idx="32">
                  <c:v>45930</c:v>
                </c:pt>
                <c:pt idx="33">
                  <c:v>45961</c:v>
                </c:pt>
                <c:pt idx="34">
                  <c:v>45991</c:v>
                </c:pt>
                <c:pt idx="35">
                  <c:v>46022</c:v>
                </c:pt>
              </c:numCache>
            </c:numRef>
          </c:cat>
          <c:val>
            <c:numRef>
              <c:f>'G O.3.1.'!$I$10:$I$45</c:f>
              <c:numCache>
                <c:formatCode>#,##0</c:formatCode>
                <c:ptCount val="36"/>
                <c:pt idx="0">
                  <c:v>-225</c:v>
                </c:pt>
                <c:pt idx="1">
                  <c:v>390</c:v>
                </c:pt>
                <c:pt idx="2">
                  <c:v>300</c:v>
                </c:pt>
                <c:pt idx="3">
                  <c:v>600</c:v>
                </c:pt>
                <c:pt idx="4">
                  <c:v>255</c:v>
                </c:pt>
                <c:pt idx="5">
                  <c:v>540</c:v>
                </c:pt>
                <c:pt idx="6">
                  <c:v>595</c:v>
                </c:pt>
                <c:pt idx="7">
                  <c:v>315</c:v>
                </c:pt>
                <c:pt idx="8">
                  <c:v>615</c:v>
                </c:pt>
                <c:pt idx="9">
                  <c:v>25</c:v>
                </c:pt>
                <c:pt idx="10">
                  <c:v>-60</c:v>
                </c:pt>
                <c:pt idx="11">
                  <c:v>590</c:v>
                </c:pt>
                <c:pt idx="12">
                  <c:v>-45</c:v>
                </c:pt>
                <c:pt idx="13">
                  <c:v>345</c:v>
                </c:pt>
                <c:pt idx="14">
                  <c:v>20</c:v>
                </c:pt>
                <c:pt idx="15">
                  <c:v>210</c:v>
                </c:pt>
                <c:pt idx="16">
                  <c:v>105</c:v>
                </c:pt>
                <c:pt idx="17">
                  <c:v>695</c:v>
                </c:pt>
                <c:pt idx="18">
                  <c:v>225</c:v>
                </c:pt>
                <c:pt idx="19">
                  <c:v>280</c:v>
                </c:pt>
                <c:pt idx="20">
                  <c:v>-100</c:v>
                </c:pt>
                <c:pt idx="21">
                  <c:v>255</c:v>
                </c:pt>
                <c:pt idx="22">
                  <c:v>325</c:v>
                </c:pt>
                <c:pt idx="23">
                  <c:v>410</c:v>
                </c:pt>
                <c:pt idx="24">
                  <c:v>-420</c:v>
                </c:pt>
                <c:pt idx="25">
                  <c:v>-325</c:v>
                </c:pt>
                <c:pt idx="26">
                  <c:v>-210</c:v>
                </c:pt>
                <c:pt idx="27">
                  <c:v>45</c:v>
                </c:pt>
                <c:pt idx="28">
                  <c:v>-90</c:v>
                </c:pt>
                <c:pt idx="29">
                  <c:v>600</c:v>
                </c:pt>
                <c:pt idx="30">
                  <c:v>530</c:v>
                </c:pt>
                <c:pt idx="31">
                  <c:v>105</c:v>
                </c:pt>
                <c:pt idx="32">
                  <c:v>195</c:v>
                </c:pt>
                <c:pt idx="33">
                  <c:v>-75</c:v>
                </c:pt>
                <c:pt idx="34">
                  <c:v>-210</c:v>
                </c:pt>
                <c:pt idx="35">
                  <c:v>-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AC71-47AD-9277-CEAE31D838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7632896"/>
        <c:axId val="237631360"/>
      </c:barChart>
      <c:lineChart>
        <c:grouping val="standard"/>
        <c:varyColors val="0"/>
        <c:ser>
          <c:idx val="0"/>
          <c:order val="0"/>
          <c:tx>
            <c:strRef>
              <c:f>'G O.3.1.'!$H$9</c:f>
              <c:strCache>
                <c:ptCount val="1"/>
                <c:pt idx="0">
                  <c:v>EUR/RSD, месечни просек (л.с.)**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3.1.'!$G$10:$G$45</c:f>
              <c:numCache>
                <c:formatCode>m/d/yyyy</c:formatCode>
                <c:ptCount val="36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  <c:pt idx="14">
                  <c:v>45382</c:v>
                </c:pt>
                <c:pt idx="15">
                  <c:v>45412</c:v>
                </c:pt>
                <c:pt idx="16">
                  <c:v>45443</c:v>
                </c:pt>
                <c:pt idx="17">
                  <c:v>45473</c:v>
                </c:pt>
                <c:pt idx="18">
                  <c:v>45504</c:v>
                </c:pt>
                <c:pt idx="19">
                  <c:v>45535</c:v>
                </c:pt>
                <c:pt idx="20">
                  <c:v>45565</c:v>
                </c:pt>
                <c:pt idx="21">
                  <c:v>45596</c:v>
                </c:pt>
                <c:pt idx="22">
                  <c:v>45626</c:v>
                </c:pt>
                <c:pt idx="23">
                  <c:v>45657</c:v>
                </c:pt>
                <c:pt idx="24">
                  <c:v>45688</c:v>
                </c:pt>
                <c:pt idx="25">
                  <c:v>45716</c:v>
                </c:pt>
                <c:pt idx="26">
                  <c:v>45747</c:v>
                </c:pt>
                <c:pt idx="27">
                  <c:v>45777</c:v>
                </c:pt>
                <c:pt idx="28">
                  <c:v>45808</c:v>
                </c:pt>
                <c:pt idx="29">
                  <c:v>45838</c:v>
                </c:pt>
                <c:pt idx="30">
                  <c:v>45869</c:v>
                </c:pt>
                <c:pt idx="31">
                  <c:v>45900</c:v>
                </c:pt>
                <c:pt idx="32">
                  <c:v>45930</c:v>
                </c:pt>
                <c:pt idx="33">
                  <c:v>45961</c:v>
                </c:pt>
                <c:pt idx="34">
                  <c:v>45991</c:v>
                </c:pt>
                <c:pt idx="35">
                  <c:v>46022</c:v>
                </c:pt>
              </c:numCache>
            </c:numRef>
          </c:cat>
          <c:val>
            <c:numRef>
              <c:f>'G O.3.1.'!$H$10:$H$45</c:f>
              <c:numCache>
                <c:formatCode>0.00</c:formatCode>
                <c:ptCount val="36"/>
                <c:pt idx="0">
                  <c:v>117.3635</c:v>
                </c:pt>
                <c:pt idx="1">
                  <c:v>117.32664444444445</c:v>
                </c:pt>
                <c:pt idx="2">
                  <c:v>117.31440869565216</c:v>
                </c:pt>
                <c:pt idx="3">
                  <c:v>117.2824</c:v>
                </c:pt>
                <c:pt idx="4">
                  <c:v>117.2831476190476</c:v>
                </c:pt>
                <c:pt idx="5">
                  <c:v>117.27310909090907</c:v>
                </c:pt>
                <c:pt idx="6">
                  <c:v>117.2269</c:v>
                </c:pt>
                <c:pt idx="7">
                  <c:v>117.2139</c:v>
                </c:pt>
                <c:pt idx="8">
                  <c:v>117.20146666666668</c:v>
                </c:pt>
                <c:pt idx="9">
                  <c:v>117.1851590909091</c:v>
                </c:pt>
                <c:pt idx="10">
                  <c:v>117.19343181818181</c:v>
                </c:pt>
                <c:pt idx="11">
                  <c:v>117.17400000000001</c:v>
                </c:pt>
                <c:pt idx="12">
                  <c:v>117.2102</c:v>
                </c:pt>
                <c:pt idx="13">
                  <c:v>117.17954210526314</c:v>
                </c:pt>
                <c:pt idx="14">
                  <c:v>117.19119047619047</c:v>
                </c:pt>
                <c:pt idx="15">
                  <c:v>117.1384</c:v>
                </c:pt>
                <c:pt idx="16">
                  <c:v>117.1161</c:v>
                </c:pt>
                <c:pt idx="17">
                  <c:v>117.07152000000001</c:v>
                </c:pt>
                <c:pt idx="18">
                  <c:v>117.05070000000001</c:v>
                </c:pt>
                <c:pt idx="19">
                  <c:v>117.03660000000001</c:v>
                </c:pt>
                <c:pt idx="20">
                  <c:v>117.0461</c:v>
                </c:pt>
                <c:pt idx="21">
                  <c:v>117.0341</c:v>
                </c:pt>
                <c:pt idx="22">
                  <c:v>116.9936</c:v>
                </c:pt>
                <c:pt idx="23">
                  <c:v>116.973</c:v>
                </c:pt>
                <c:pt idx="24">
                  <c:v>117.1216</c:v>
                </c:pt>
                <c:pt idx="25">
                  <c:v>117.1386</c:v>
                </c:pt>
                <c:pt idx="26">
                  <c:v>117.17125238095237</c:v>
                </c:pt>
                <c:pt idx="27">
                  <c:v>117.2029</c:v>
                </c:pt>
                <c:pt idx="28">
                  <c:v>117.22750000000001</c:v>
                </c:pt>
                <c:pt idx="29">
                  <c:v>117.20740000000002</c:v>
                </c:pt>
                <c:pt idx="30">
                  <c:v>117.1756</c:v>
                </c:pt>
                <c:pt idx="31">
                  <c:v>117.1725</c:v>
                </c:pt>
                <c:pt idx="32">
                  <c:v>117.1773</c:v>
                </c:pt>
                <c:pt idx="33">
                  <c:v>117.1952</c:v>
                </c:pt>
                <c:pt idx="34">
                  <c:v>117.2495</c:v>
                </c:pt>
                <c:pt idx="35">
                  <c:v>117.3751086956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AC71-47AD-9277-CEAE31D838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628032"/>
        <c:axId val="237629824"/>
      </c:lineChart>
      <c:dateAx>
        <c:axId val="237628032"/>
        <c:scaling>
          <c:orientation val="minMax"/>
          <c:max val="46022"/>
        </c:scaling>
        <c:delete val="0"/>
        <c:axPos val="b"/>
        <c:numFmt formatCode="m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629824"/>
        <c:crossesAt val="50"/>
        <c:auto val="1"/>
        <c:lblOffset val="100"/>
        <c:baseTimeUnit val="months"/>
      </c:dateAx>
      <c:valAx>
        <c:axId val="237629824"/>
        <c:scaling>
          <c:orientation val="minMax"/>
          <c:max val="117.5"/>
          <c:min val="116.9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628032"/>
        <c:crosses val="autoZero"/>
        <c:crossBetween val="between"/>
      </c:valAx>
      <c:valAx>
        <c:axId val="237631360"/>
        <c:scaling>
          <c:orientation val="minMax"/>
          <c:max val="800"/>
          <c:min val="-800"/>
        </c:scaling>
        <c:delete val="0"/>
        <c:axPos val="r"/>
        <c:majorGridlines>
          <c:spPr>
            <a:ln>
              <a:solidFill>
                <a:schemeClr val="bg1"/>
              </a:solidFill>
            </a:ln>
          </c:spPr>
        </c:majorGridlines>
        <c:numFmt formatCode="#,##0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37632896"/>
        <c:crosses val="max"/>
        <c:crossBetween val="between"/>
        <c:majorUnit val="200"/>
      </c:valAx>
      <c:dateAx>
        <c:axId val="2376328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237631360"/>
        <c:crossesAt val="0"/>
        <c:auto val="1"/>
        <c:lblOffset val="100"/>
        <c:baseTimeUnit val="months"/>
        <c:majorUnit val="1"/>
        <c:minorUnit val="1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91079940589126607"/>
          <c:w val="0.68965317127316483"/>
          <c:h val="8.9200594108733891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8508447100267742E-2"/>
          <c:w val="0.81960784313725488"/>
          <c:h val="0.75897571277719111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 O.3.1.'!$I$9</c:f>
              <c:strCache>
                <c:ptCount val="1"/>
                <c:pt idx="0">
                  <c:v>Девизне интервенције НБС, месечно (д.с.)*</c:v>
                </c:pt>
              </c:strCache>
            </c:strRef>
          </c:tx>
          <c:spPr>
            <a:solidFill>
              <a:srgbClr val="0073CF"/>
            </a:solidFill>
            <a:ln>
              <a:solidFill>
                <a:srgbClr val="0073CF"/>
              </a:solidFill>
            </a:ln>
          </c:spPr>
          <c:invertIfNegative val="0"/>
          <c:cat>
            <c:numRef>
              <c:f>'G O.3.1.'!$G$10:$G$46</c:f>
              <c:numCache>
                <c:formatCode>m/d/yyyy</c:formatCode>
                <c:ptCount val="37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  <c:pt idx="14">
                  <c:v>45382</c:v>
                </c:pt>
                <c:pt idx="15">
                  <c:v>45412</c:v>
                </c:pt>
                <c:pt idx="16">
                  <c:v>45443</c:v>
                </c:pt>
                <c:pt idx="17">
                  <c:v>45473</c:v>
                </c:pt>
                <c:pt idx="18">
                  <c:v>45504</c:v>
                </c:pt>
                <c:pt idx="19">
                  <c:v>45535</c:v>
                </c:pt>
                <c:pt idx="20">
                  <c:v>45565</c:v>
                </c:pt>
                <c:pt idx="21">
                  <c:v>45596</c:v>
                </c:pt>
                <c:pt idx="22">
                  <c:v>45626</c:v>
                </c:pt>
                <c:pt idx="23">
                  <c:v>45657</c:v>
                </c:pt>
                <c:pt idx="24">
                  <c:v>45688</c:v>
                </c:pt>
                <c:pt idx="25">
                  <c:v>45716</c:v>
                </c:pt>
                <c:pt idx="26">
                  <c:v>45747</c:v>
                </c:pt>
                <c:pt idx="27">
                  <c:v>45777</c:v>
                </c:pt>
                <c:pt idx="28">
                  <c:v>45808</c:v>
                </c:pt>
                <c:pt idx="29">
                  <c:v>45838</c:v>
                </c:pt>
                <c:pt idx="30">
                  <c:v>45869</c:v>
                </c:pt>
                <c:pt idx="31">
                  <c:v>45900</c:v>
                </c:pt>
                <c:pt idx="32">
                  <c:v>45930</c:v>
                </c:pt>
                <c:pt idx="33">
                  <c:v>45961</c:v>
                </c:pt>
                <c:pt idx="34">
                  <c:v>45991</c:v>
                </c:pt>
                <c:pt idx="35">
                  <c:v>46022</c:v>
                </c:pt>
                <c:pt idx="36">
                  <c:v>46053</c:v>
                </c:pt>
              </c:numCache>
            </c:numRef>
          </c:cat>
          <c:val>
            <c:numRef>
              <c:f>'G O.3.1.'!$I$10:$I$46</c:f>
              <c:numCache>
                <c:formatCode>#,##0</c:formatCode>
                <c:ptCount val="37"/>
                <c:pt idx="0">
                  <c:v>-225</c:v>
                </c:pt>
                <c:pt idx="1">
                  <c:v>390</c:v>
                </c:pt>
                <c:pt idx="2">
                  <c:v>300</c:v>
                </c:pt>
                <c:pt idx="3">
                  <c:v>600</c:v>
                </c:pt>
                <c:pt idx="4">
                  <c:v>255</c:v>
                </c:pt>
                <c:pt idx="5">
                  <c:v>540</c:v>
                </c:pt>
                <c:pt idx="6">
                  <c:v>595</c:v>
                </c:pt>
                <c:pt idx="7">
                  <c:v>315</c:v>
                </c:pt>
                <c:pt idx="8">
                  <c:v>615</c:v>
                </c:pt>
                <c:pt idx="9">
                  <c:v>25</c:v>
                </c:pt>
                <c:pt idx="10">
                  <c:v>-60</c:v>
                </c:pt>
                <c:pt idx="11">
                  <c:v>590</c:v>
                </c:pt>
                <c:pt idx="12">
                  <c:v>-45</c:v>
                </c:pt>
                <c:pt idx="13">
                  <c:v>345</c:v>
                </c:pt>
                <c:pt idx="14">
                  <c:v>20</c:v>
                </c:pt>
                <c:pt idx="15">
                  <c:v>210</c:v>
                </c:pt>
                <c:pt idx="16">
                  <c:v>105</c:v>
                </c:pt>
                <c:pt idx="17">
                  <c:v>695</c:v>
                </c:pt>
                <c:pt idx="18">
                  <c:v>225</c:v>
                </c:pt>
                <c:pt idx="19">
                  <c:v>280</c:v>
                </c:pt>
                <c:pt idx="20">
                  <c:v>-100</c:v>
                </c:pt>
                <c:pt idx="21">
                  <c:v>255</c:v>
                </c:pt>
                <c:pt idx="22">
                  <c:v>325</c:v>
                </c:pt>
                <c:pt idx="23">
                  <c:v>410</c:v>
                </c:pt>
                <c:pt idx="24">
                  <c:v>-420</c:v>
                </c:pt>
                <c:pt idx="25">
                  <c:v>-325</c:v>
                </c:pt>
                <c:pt idx="26">
                  <c:v>-210</c:v>
                </c:pt>
                <c:pt idx="27">
                  <c:v>45</c:v>
                </c:pt>
                <c:pt idx="28">
                  <c:v>-90</c:v>
                </c:pt>
                <c:pt idx="29">
                  <c:v>600</c:v>
                </c:pt>
                <c:pt idx="30">
                  <c:v>530</c:v>
                </c:pt>
                <c:pt idx="31">
                  <c:v>105</c:v>
                </c:pt>
                <c:pt idx="32">
                  <c:v>195</c:v>
                </c:pt>
                <c:pt idx="33">
                  <c:v>-75</c:v>
                </c:pt>
                <c:pt idx="34">
                  <c:v>-210</c:v>
                </c:pt>
                <c:pt idx="35">
                  <c:v>-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88-4284-98D6-4F1F9D42E8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37632896"/>
        <c:axId val="237631360"/>
      </c:barChart>
      <c:lineChart>
        <c:grouping val="standard"/>
        <c:varyColors val="0"/>
        <c:ser>
          <c:idx val="0"/>
          <c:order val="0"/>
          <c:tx>
            <c:strRef>
              <c:f>'G O.3.1.'!$H$9</c:f>
              <c:strCache>
                <c:ptCount val="1"/>
                <c:pt idx="0">
                  <c:v>EUR/RSD, месечни просек (л.с.)**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3.1.'!$G$10:$G$46</c:f>
              <c:numCache>
                <c:formatCode>m/d/yyyy</c:formatCode>
                <c:ptCount val="37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  <c:pt idx="14">
                  <c:v>45382</c:v>
                </c:pt>
                <c:pt idx="15">
                  <c:v>45412</c:v>
                </c:pt>
                <c:pt idx="16">
                  <c:v>45443</c:v>
                </c:pt>
                <c:pt idx="17">
                  <c:v>45473</c:v>
                </c:pt>
                <c:pt idx="18">
                  <c:v>45504</c:v>
                </c:pt>
                <c:pt idx="19">
                  <c:v>45535</c:v>
                </c:pt>
                <c:pt idx="20">
                  <c:v>45565</c:v>
                </c:pt>
                <c:pt idx="21">
                  <c:v>45596</c:v>
                </c:pt>
                <c:pt idx="22">
                  <c:v>45626</c:v>
                </c:pt>
                <c:pt idx="23">
                  <c:v>45657</c:v>
                </c:pt>
                <c:pt idx="24">
                  <c:v>45688</c:v>
                </c:pt>
                <c:pt idx="25">
                  <c:v>45716</c:v>
                </c:pt>
                <c:pt idx="26">
                  <c:v>45747</c:v>
                </c:pt>
                <c:pt idx="27">
                  <c:v>45777</c:v>
                </c:pt>
                <c:pt idx="28">
                  <c:v>45808</c:v>
                </c:pt>
                <c:pt idx="29">
                  <c:v>45838</c:v>
                </c:pt>
                <c:pt idx="30">
                  <c:v>45869</c:v>
                </c:pt>
                <c:pt idx="31">
                  <c:v>45900</c:v>
                </c:pt>
                <c:pt idx="32">
                  <c:v>45930</c:v>
                </c:pt>
                <c:pt idx="33">
                  <c:v>45961</c:v>
                </c:pt>
                <c:pt idx="34">
                  <c:v>45991</c:v>
                </c:pt>
                <c:pt idx="35">
                  <c:v>46022</c:v>
                </c:pt>
                <c:pt idx="36">
                  <c:v>46053</c:v>
                </c:pt>
              </c:numCache>
            </c:numRef>
          </c:cat>
          <c:val>
            <c:numRef>
              <c:f>'G O.3.1.'!$H$10:$H$46</c:f>
              <c:numCache>
                <c:formatCode>0.00</c:formatCode>
                <c:ptCount val="37"/>
                <c:pt idx="0">
                  <c:v>117.3635</c:v>
                </c:pt>
                <c:pt idx="1">
                  <c:v>117.32664444444445</c:v>
                </c:pt>
                <c:pt idx="2">
                  <c:v>117.31440869565216</c:v>
                </c:pt>
                <c:pt idx="3">
                  <c:v>117.2824</c:v>
                </c:pt>
                <c:pt idx="4">
                  <c:v>117.2831476190476</c:v>
                </c:pt>
                <c:pt idx="5">
                  <c:v>117.27310909090907</c:v>
                </c:pt>
                <c:pt idx="6">
                  <c:v>117.2269</c:v>
                </c:pt>
                <c:pt idx="7">
                  <c:v>117.2139</c:v>
                </c:pt>
                <c:pt idx="8">
                  <c:v>117.20146666666668</c:v>
                </c:pt>
                <c:pt idx="9">
                  <c:v>117.1851590909091</c:v>
                </c:pt>
                <c:pt idx="10">
                  <c:v>117.19343181818181</c:v>
                </c:pt>
                <c:pt idx="11">
                  <c:v>117.17400000000001</c:v>
                </c:pt>
                <c:pt idx="12">
                  <c:v>117.2102</c:v>
                </c:pt>
                <c:pt idx="13">
                  <c:v>117.17954210526314</c:v>
                </c:pt>
                <c:pt idx="14">
                  <c:v>117.19119047619047</c:v>
                </c:pt>
                <c:pt idx="15">
                  <c:v>117.1384</c:v>
                </c:pt>
                <c:pt idx="16">
                  <c:v>117.1161</c:v>
                </c:pt>
                <c:pt idx="17">
                  <c:v>117.07152000000001</c:v>
                </c:pt>
                <c:pt idx="18">
                  <c:v>117.05070000000001</c:v>
                </c:pt>
                <c:pt idx="19">
                  <c:v>117.03660000000001</c:v>
                </c:pt>
                <c:pt idx="20">
                  <c:v>117.0461</c:v>
                </c:pt>
                <c:pt idx="21">
                  <c:v>117.0341</c:v>
                </c:pt>
                <c:pt idx="22">
                  <c:v>116.9936</c:v>
                </c:pt>
                <c:pt idx="23">
                  <c:v>116.973</c:v>
                </c:pt>
                <c:pt idx="24">
                  <c:v>117.1216</c:v>
                </c:pt>
                <c:pt idx="25">
                  <c:v>117.1386</c:v>
                </c:pt>
                <c:pt idx="26">
                  <c:v>117.17125238095237</c:v>
                </c:pt>
                <c:pt idx="27">
                  <c:v>117.2029</c:v>
                </c:pt>
                <c:pt idx="28">
                  <c:v>117.22750000000001</c:v>
                </c:pt>
                <c:pt idx="29">
                  <c:v>117.20740000000002</c:v>
                </c:pt>
                <c:pt idx="30">
                  <c:v>117.1756</c:v>
                </c:pt>
                <c:pt idx="31">
                  <c:v>117.1725</c:v>
                </c:pt>
                <c:pt idx="32">
                  <c:v>117.1773</c:v>
                </c:pt>
                <c:pt idx="33">
                  <c:v>117.1952</c:v>
                </c:pt>
                <c:pt idx="34">
                  <c:v>117.2495</c:v>
                </c:pt>
                <c:pt idx="35">
                  <c:v>117.3751086956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88-4284-98D6-4F1F9D42E8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628032"/>
        <c:axId val="237629824"/>
      </c:lineChart>
      <c:dateAx>
        <c:axId val="237628032"/>
        <c:scaling>
          <c:orientation val="minMax"/>
          <c:max val="45170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629824"/>
        <c:crossesAt val="50"/>
        <c:auto val="1"/>
        <c:lblOffset val="100"/>
        <c:baseTimeUnit val="days"/>
        <c:majorUnit val="2"/>
        <c:majorTimeUnit val="years"/>
        <c:minorUnit val="4"/>
      </c:dateAx>
      <c:valAx>
        <c:axId val="237629824"/>
        <c:scaling>
          <c:orientation val="minMax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628032"/>
        <c:crosses val="autoZero"/>
        <c:crossBetween val="between"/>
        <c:majorUnit val="10"/>
      </c:valAx>
      <c:valAx>
        <c:axId val="237631360"/>
        <c:scaling>
          <c:orientation val="minMax"/>
          <c:max val="800"/>
          <c:min val="-1200"/>
        </c:scaling>
        <c:delete val="0"/>
        <c:axPos val="r"/>
        <c:majorGridlines>
          <c:spPr>
            <a:ln>
              <a:solidFill>
                <a:srgbClr val="E8E8E8"/>
              </a:solidFill>
            </a:ln>
          </c:spPr>
        </c:majorGridlines>
        <c:numFmt formatCode="#,##0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37632896"/>
        <c:crosses val="max"/>
        <c:crossBetween val="between"/>
        <c:majorUnit val="200"/>
      </c:valAx>
      <c:dateAx>
        <c:axId val="2376328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237631360"/>
        <c:crossesAt val="0"/>
        <c:auto val="1"/>
        <c:lblOffset val="100"/>
        <c:baseTimeUnit val="months"/>
        <c:majorUnit val="1"/>
        <c:minorUnit val="1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90100316789862722"/>
          <c:w val="0.58147228166168807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8508447100267742E-2"/>
          <c:w val="0.81960784313725488"/>
          <c:h val="0.75897571277719111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 O.3.1.'!$I$8</c:f>
              <c:strCache>
                <c:ptCount val="1"/>
                <c:pt idx="0">
                  <c:v>NBS transactions in the FX market, monthly (RHS)*</c:v>
                </c:pt>
              </c:strCache>
            </c:strRef>
          </c:tx>
          <c:spPr>
            <a:solidFill>
              <a:srgbClr val="0073CF"/>
            </a:solidFill>
            <a:ln>
              <a:solidFill>
                <a:srgbClr val="0073CF"/>
              </a:solidFill>
            </a:ln>
          </c:spPr>
          <c:invertIfNegative val="0"/>
          <c:cat>
            <c:numRef>
              <c:f>'G O.3.1.'!$G$10:$G$46</c:f>
              <c:numCache>
                <c:formatCode>m/d/yyyy</c:formatCode>
                <c:ptCount val="37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  <c:pt idx="14">
                  <c:v>45382</c:v>
                </c:pt>
                <c:pt idx="15">
                  <c:v>45412</c:v>
                </c:pt>
                <c:pt idx="16">
                  <c:v>45443</c:v>
                </c:pt>
                <c:pt idx="17">
                  <c:v>45473</c:v>
                </c:pt>
                <c:pt idx="18">
                  <c:v>45504</c:v>
                </c:pt>
                <c:pt idx="19">
                  <c:v>45535</c:v>
                </c:pt>
                <c:pt idx="20">
                  <c:v>45565</c:v>
                </c:pt>
                <c:pt idx="21">
                  <c:v>45596</c:v>
                </c:pt>
                <c:pt idx="22">
                  <c:v>45626</c:v>
                </c:pt>
                <c:pt idx="23">
                  <c:v>45657</c:v>
                </c:pt>
                <c:pt idx="24">
                  <c:v>45688</c:v>
                </c:pt>
                <c:pt idx="25">
                  <c:v>45716</c:v>
                </c:pt>
                <c:pt idx="26">
                  <c:v>45747</c:v>
                </c:pt>
                <c:pt idx="27">
                  <c:v>45777</c:v>
                </c:pt>
                <c:pt idx="28">
                  <c:v>45808</c:v>
                </c:pt>
                <c:pt idx="29">
                  <c:v>45838</c:v>
                </c:pt>
                <c:pt idx="30">
                  <c:v>45869</c:v>
                </c:pt>
                <c:pt idx="31">
                  <c:v>45900</c:v>
                </c:pt>
                <c:pt idx="32">
                  <c:v>45930</c:v>
                </c:pt>
                <c:pt idx="33">
                  <c:v>45961</c:v>
                </c:pt>
                <c:pt idx="34">
                  <c:v>45991</c:v>
                </c:pt>
                <c:pt idx="35">
                  <c:v>46022</c:v>
                </c:pt>
                <c:pt idx="36">
                  <c:v>46053</c:v>
                </c:pt>
              </c:numCache>
            </c:numRef>
          </c:cat>
          <c:val>
            <c:numRef>
              <c:f>'G O.3.1.'!$I$10:$I$46</c:f>
              <c:numCache>
                <c:formatCode>#,##0</c:formatCode>
                <c:ptCount val="37"/>
                <c:pt idx="0">
                  <c:v>-225</c:v>
                </c:pt>
                <c:pt idx="1">
                  <c:v>390</c:v>
                </c:pt>
                <c:pt idx="2">
                  <c:v>300</c:v>
                </c:pt>
                <c:pt idx="3">
                  <c:v>600</c:v>
                </c:pt>
                <c:pt idx="4">
                  <c:v>255</c:v>
                </c:pt>
                <c:pt idx="5">
                  <c:v>540</c:v>
                </c:pt>
                <c:pt idx="6">
                  <c:v>595</c:v>
                </c:pt>
                <c:pt idx="7">
                  <c:v>315</c:v>
                </c:pt>
                <c:pt idx="8">
                  <c:v>615</c:v>
                </c:pt>
                <c:pt idx="9">
                  <c:v>25</c:v>
                </c:pt>
                <c:pt idx="10">
                  <c:v>-60</c:v>
                </c:pt>
                <c:pt idx="11">
                  <c:v>590</c:v>
                </c:pt>
                <c:pt idx="12">
                  <c:v>-45</c:v>
                </c:pt>
                <c:pt idx="13">
                  <c:v>345</c:v>
                </c:pt>
                <c:pt idx="14">
                  <c:v>20</c:v>
                </c:pt>
                <c:pt idx="15">
                  <c:v>210</c:v>
                </c:pt>
                <c:pt idx="16">
                  <c:v>105</c:v>
                </c:pt>
                <c:pt idx="17">
                  <c:v>695</c:v>
                </c:pt>
                <c:pt idx="18">
                  <c:v>225</c:v>
                </c:pt>
                <c:pt idx="19">
                  <c:v>280</c:v>
                </c:pt>
                <c:pt idx="20">
                  <c:v>-100</c:v>
                </c:pt>
                <c:pt idx="21">
                  <c:v>255</c:v>
                </c:pt>
                <c:pt idx="22">
                  <c:v>325</c:v>
                </c:pt>
                <c:pt idx="23">
                  <c:v>410</c:v>
                </c:pt>
                <c:pt idx="24">
                  <c:v>-420</c:v>
                </c:pt>
                <c:pt idx="25">
                  <c:v>-325</c:v>
                </c:pt>
                <c:pt idx="26">
                  <c:v>-210</c:v>
                </c:pt>
                <c:pt idx="27">
                  <c:v>45</c:v>
                </c:pt>
                <c:pt idx="28">
                  <c:v>-90</c:v>
                </c:pt>
                <c:pt idx="29">
                  <c:v>600</c:v>
                </c:pt>
                <c:pt idx="30">
                  <c:v>530</c:v>
                </c:pt>
                <c:pt idx="31">
                  <c:v>105</c:v>
                </c:pt>
                <c:pt idx="32">
                  <c:v>195</c:v>
                </c:pt>
                <c:pt idx="33">
                  <c:v>-75</c:v>
                </c:pt>
                <c:pt idx="34">
                  <c:v>-210</c:v>
                </c:pt>
                <c:pt idx="35">
                  <c:v>-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82-4F4A-89CC-40C2A17440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7767680"/>
        <c:axId val="237766144"/>
      </c:barChart>
      <c:lineChart>
        <c:grouping val="standard"/>
        <c:varyColors val="0"/>
        <c:ser>
          <c:idx val="0"/>
          <c:order val="0"/>
          <c:tx>
            <c:strRef>
              <c:f>'G O.3.1.'!$H$8</c:f>
              <c:strCache>
                <c:ptCount val="1"/>
                <c:pt idx="0">
                  <c:v>EUR/RSD, monthly average (LHS)**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3.1.'!$G$10:$G$46</c:f>
              <c:numCache>
                <c:formatCode>m/d/yyyy</c:formatCode>
                <c:ptCount val="37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  <c:pt idx="14">
                  <c:v>45382</c:v>
                </c:pt>
                <c:pt idx="15">
                  <c:v>45412</c:v>
                </c:pt>
                <c:pt idx="16">
                  <c:v>45443</c:v>
                </c:pt>
                <c:pt idx="17">
                  <c:v>45473</c:v>
                </c:pt>
                <c:pt idx="18">
                  <c:v>45504</c:v>
                </c:pt>
                <c:pt idx="19">
                  <c:v>45535</c:v>
                </c:pt>
                <c:pt idx="20">
                  <c:v>45565</c:v>
                </c:pt>
                <c:pt idx="21">
                  <c:v>45596</c:v>
                </c:pt>
                <c:pt idx="22">
                  <c:v>45626</c:v>
                </c:pt>
                <c:pt idx="23">
                  <c:v>45657</c:v>
                </c:pt>
                <c:pt idx="24">
                  <c:v>45688</c:v>
                </c:pt>
                <c:pt idx="25">
                  <c:v>45716</c:v>
                </c:pt>
                <c:pt idx="26">
                  <c:v>45747</c:v>
                </c:pt>
                <c:pt idx="27">
                  <c:v>45777</c:v>
                </c:pt>
                <c:pt idx="28">
                  <c:v>45808</c:v>
                </c:pt>
                <c:pt idx="29">
                  <c:v>45838</c:v>
                </c:pt>
                <c:pt idx="30">
                  <c:v>45869</c:v>
                </c:pt>
                <c:pt idx="31">
                  <c:v>45900</c:v>
                </c:pt>
                <c:pt idx="32">
                  <c:v>45930</c:v>
                </c:pt>
                <c:pt idx="33">
                  <c:v>45961</c:v>
                </c:pt>
                <c:pt idx="34">
                  <c:v>45991</c:v>
                </c:pt>
                <c:pt idx="35">
                  <c:v>46022</c:v>
                </c:pt>
                <c:pt idx="36">
                  <c:v>46053</c:v>
                </c:pt>
              </c:numCache>
            </c:numRef>
          </c:cat>
          <c:val>
            <c:numRef>
              <c:f>'G O.3.1.'!$H$10:$H$46</c:f>
              <c:numCache>
                <c:formatCode>0.00</c:formatCode>
                <c:ptCount val="37"/>
                <c:pt idx="0">
                  <c:v>117.3635</c:v>
                </c:pt>
                <c:pt idx="1">
                  <c:v>117.32664444444445</c:v>
                </c:pt>
                <c:pt idx="2">
                  <c:v>117.31440869565216</c:v>
                </c:pt>
                <c:pt idx="3">
                  <c:v>117.2824</c:v>
                </c:pt>
                <c:pt idx="4">
                  <c:v>117.2831476190476</c:v>
                </c:pt>
                <c:pt idx="5">
                  <c:v>117.27310909090907</c:v>
                </c:pt>
                <c:pt idx="6">
                  <c:v>117.2269</c:v>
                </c:pt>
                <c:pt idx="7">
                  <c:v>117.2139</c:v>
                </c:pt>
                <c:pt idx="8">
                  <c:v>117.20146666666668</c:v>
                </c:pt>
                <c:pt idx="9">
                  <c:v>117.1851590909091</c:v>
                </c:pt>
                <c:pt idx="10">
                  <c:v>117.19343181818181</c:v>
                </c:pt>
                <c:pt idx="11">
                  <c:v>117.17400000000001</c:v>
                </c:pt>
                <c:pt idx="12">
                  <c:v>117.2102</c:v>
                </c:pt>
                <c:pt idx="13">
                  <c:v>117.17954210526314</c:v>
                </c:pt>
                <c:pt idx="14">
                  <c:v>117.19119047619047</c:v>
                </c:pt>
                <c:pt idx="15">
                  <c:v>117.1384</c:v>
                </c:pt>
                <c:pt idx="16">
                  <c:v>117.1161</c:v>
                </c:pt>
                <c:pt idx="17">
                  <c:v>117.07152000000001</c:v>
                </c:pt>
                <c:pt idx="18">
                  <c:v>117.05070000000001</c:v>
                </c:pt>
                <c:pt idx="19">
                  <c:v>117.03660000000001</c:v>
                </c:pt>
                <c:pt idx="20">
                  <c:v>117.0461</c:v>
                </c:pt>
                <c:pt idx="21">
                  <c:v>117.0341</c:v>
                </c:pt>
                <c:pt idx="22">
                  <c:v>116.9936</c:v>
                </c:pt>
                <c:pt idx="23">
                  <c:v>116.973</c:v>
                </c:pt>
                <c:pt idx="24">
                  <c:v>117.1216</c:v>
                </c:pt>
                <c:pt idx="25">
                  <c:v>117.1386</c:v>
                </c:pt>
                <c:pt idx="26">
                  <c:v>117.17125238095237</c:v>
                </c:pt>
                <c:pt idx="27">
                  <c:v>117.2029</c:v>
                </c:pt>
                <c:pt idx="28">
                  <c:v>117.22750000000001</c:v>
                </c:pt>
                <c:pt idx="29">
                  <c:v>117.20740000000002</c:v>
                </c:pt>
                <c:pt idx="30">
                  <c:v>117.1756</c:v>
                </c:pt>
                <c:pt idx="31">
                  <c:v>117.1725</c:v>
                </c:pt>
                <c:pt idx="32">
                  <c:v>117.1773</c:v>
                </c:pt>
                <c:pt idx="33">
                  <c:v>117.1952</c:v>
                </c:pt>
                <c:pt idx="34">
                  <c:v>117.2495</c:v>
                </c:pt>
                <c:pt idx="35">
                  <c:v>117.3751086956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82-4F4A-89CC-40C2A17440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762816"/>
        <c:axId val="237764608"/>
      </c:lineChart>
      <c:dateAx>
        <c:axId val="237762816"/>
        <c:scaling>
          <c:orientation val="minMax"/>
          <c:max val="451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764608"/>
        <c:crossesAt val="50"/>
        <c:auto val="1"/>
        <c:lblOffset val="100"/>
        <c:baseTimeUnit val="days"/>
        <c:majorUnit val="2"/>
        <c:majorTimeUnit val="years"/>
        <c:minorUnit val="4"/>
      </c:dateAx>
      <c:valAx>
        <c:axId val="237764608"/>
        <c:scaling>
          <c:orientation val="minMax"/>
          <c:max val="132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762816"/>
        <c:crosses val="autoZero"/>
        <c:crossBetween val="between"/>
        <c:majorUnit val="10"/>
      </c:valAx>
      <c:valAx>
        <c:axId val="237766144"/>
        <c:scaling>
          <c:orientation val="minMax"/>
          <c:max val="800"/>
          <c:min val="-1200"/>
        </c:scaling>
        <c:delete val="0"/>
        <c:axPos val="r"/>
        <c:majorGridlines>
          <c:spPr>
            <a:ln>
              <a:solidFill>
                <a:srgbClr val="E8E8E8"/>
              </a:solidFill>
            </a:ln>
          </c:spPr>
        </c:majorGridlines>
        <c:numFmt formatCode="#,##0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37767680"/>
        <c:crosses val="max"/>
        <c:crossBetween val="between"/>
        <c:majorUnit val="200"/>
      </c:valAx>
      <c:dateAx>
        <c:axId val="2377676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237766144"/>
        <c:crossesAt val="0"/>
        <c:auto val="1"/>
        <c:lblOffset val="100"/>
        <c:baseTimeUnit val="months"/>
        <c:majorUnit val="1"/>
        <c:minorUnit val="1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90100316789862722"/>
          <c:w val="0.64332527908624382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76835744369163"/>
          <c:y val="4.4145396189546236E-2"/>
          <c:w val="0.77209302325581397"/>
          <c:h val="0.6907102894787868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 O.3.1.'!$I$8</c:f>
              <c:strCache>
                <c:ptCount val="1"/>
                <c:pt idx="0">
                  <c:v>NBS transactions in the FX market, monthly (RHS)*</c:v>
                </c:pt>
              </c:strCache>
            </c:strRef>
          </c:tx>
          <c:spPr>
            <a:solidFill>
              <a:srgbClr val="41693D"/>
            </a:solidFill>
            <a:ln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6B48-4334-8D63-6E0E75735F3A}"/>
              </c:ext>
            </c:extLst>
          </c:dPt>
          <c:dPt>
            <c:idx val="10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6B48-4334-8D63-6E0E75735F3A}"/>
              </c:ext>
            </c:extLst>
          </c:dPt>
          <c:dPt>
            <c:idx val="12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6B48-4334-8D63-6E0E75735F3A}"/>
              </c:ext>
            </c:extLst>
          </c:dPt>
          <c:dPt>
            <c:idx val="20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6B48-4334-8D63-6E0E75735F3A}"/>
              </c:ext>
            </c:extLst>
          </c:dPt>
          <c:dPt>
            <c:idx val="24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6B48-4334-8D63-6E0E75735F3A}"/>
              </c:ext>
            </c:extLst>
          </c:dPt>
          <c:dPt>
            <c:idx val="25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B-6B48-4334-8D63-6E0E75735F3A}"/>
              </c:ext>
            </c:extLst>
          </c:dPt>
          <c:dPt>
            <c:idx val="26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D-6B48-4334-8D63-6E0E75735F3A}"/>
              </c:ext>
            </c:extLst>
          </c:dPt>
          <c:dPt>
            <c:idx val="28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F-6B48-4334-8D63-6E0E75735F3A}"/>
              </c:ext>
            </c:extLst>
          </c:dPt>
          <c:dPt>
            <c:idx val="33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1-6B48-4334-8D63-6E0E75735F3A}"/>
              </c:ext>
            </c:extLst>
          </c:dPt>
          <c:dPt>
            <c:idx val="34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6B48-4334-8D63-6E0E75735F3A}"/>
              </c:ext>
            </c:extLst>
          </c:dPt>
          <c:dPt>
            <c:idx val="35"/>
            <c:invertIfNegative val="0"/>
            <c:bubble3D val="0"/>
            <c:spPr>
              <a:solidFill>
                <a:srgbClr val="F53F5B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5-6B48-4334-8D63-6E0E75735F3A}"/>
              </c:ext>
            </c:extLst>
          </c:dPt>
          <c:cat>
            <c:numRef>
              <c:f>'G O.3.1.'!$G$10:$G$45</c:f>
              <c:numCache>
                <c:formatCode>m/d/yyyy</c:formatCode>
                <c:ptCount val="36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  <c:pt idx="14">
                  <c:v>45382</c:v>
                </c:pt>
                <c:pt idx="15">
                  <c:v>45412</c:v>
                </c:pt>
                <c:pt idx="16">
                  <c:v>45443</c:v>
                </c:pt>
                <c:pt idx="17">
                  <c:v>45473</c:v>
                </c:pt>
                <c:pt idx="18">
                  <c:v>45504</c:v>
                </c:pt>
                <c:pt idx="19">
                  <c:v>45535</c:v>
                </c:pt>
                <c:pt idx="20">
                  <c:v>45565</c:v>
                </c:pt>
                <c:pt idx="21">
                  <c:v>45596</c:v>
                </c:pt>
                <c:pt idx="22">
                  <c:v>45626</c:v>
                </c:pt>
                <c:pt idx="23">
                  <c:v>45657</c:v>
                </c:pt>
                <c:pt idx="24">
                  <c:v>45688</c:v>
                </c:pt>
                <c:pt idx="25">
                  <c:v>45716</c:v>
                </c:pt>
                <c:pt idx="26">
                  <c:v>45747</c:v>
                </c:pt>
                <c:pt idx="27">
                  <c:v>45777</c:v>
                </c:pt>
                <c:pt idx="28">
                  <c:v>45808</c:v>
                </c:pt>
                <c:pt idx="29">
                  <c:v>45838</c:v>
                </c:pt>
                <c:pt idx="30">
                  <c:v>45869</c:v>
                </c:pt>
                <c:pt idx="31">
                  <c:v>45900</c:v>
                </c:pt>
                <c:pt idx="32">
                  <c:v>45930</c:v>
                </c:pt>
                <c:pt idx="33">
                  <c:v>45961</c:v>
                </c:pt>
                <c:pt idx="34">
                  <c:v>45991</c:v>
                </c:pt>
                <c:pt idx="35">
                  <c:v>46022</c:v>
                </c:pt>
              </c:numCache>
            </c:numRef>
          </c:cat>
          <c:val>
            <c:numRef>
              <c:f>'G O.3.1.'!$I$10:$I$45</c:f>
              <c:numCache>
                <c:formatCode>#,##0</c:formatCode>
                <c:ptCount val="36"/>
                <c:pt idx="0">
                  <c:v>-225</c:v>
                </c:pt>
                <c:pt idx="1">
                  <c:v>390</c:v>
                </c:pt>
                <c:pt idx="2">
                  <c:v>300</c:v>
                </c:pt>
                <c:pt idx="3">
                  <c:v>600</c:v>
                </c:pt>
                <c:pt idx="4">
                  <c:v>255</c:v>
                </c:pt>
                <c:pt idx="5">
                  <c:v>540</c:v>
                </c:pt>
                <c:pt idx="6">
                  <c:v>595</c:v>
                </c:pt>
                <c:pt idx="7">
                  <c:v>315</c:v>
                </c:pt>
                <c:pt idx="8">
                  <c:v>615</c:v>
                </c:pt>
                <c:pt idx="9">
                  <c:v>25</c:v>
                </c:pt>
                <c:pt idx="10">
                  <c:v>-60</c:v>
                </c:pt>
                <c:pt idx="11">
                  <c:v>590</c:v>
                </c:pt>
                <c:pt idx="12">
                  <c:v>-45</c:v>
                </c:pt>
                <c:pt idx="13">
                  <c:v>345</c:v>
                </c:pt>
                <c:pt idx="14">
                  <c:v>20</c:v>
                </c:pt>
                <c:pt idx="15">
                  <c:v>210</c:v>
                </c:pt>
                <c:pt idx="16">
                  <c:v>105</c:v>
                </c:pt>
                <c:pt idx="17">
                  <c:v>695</c:v>
                </c:pt>
                <c:pt idx="18">
                  <c:v>225</c:v>
                </c:pt>
                <c:pt idx="19">
                  <c:v>280</c:v>
                </c:pt>
                <c:pt idx="20">
                  <c:v>-100</c:v>
                </c:pt>
                <c:pt idx="21">
                  <c:v>255</c:v>
                </c:pt>
                <c:pt idx="22">
                  <c:v>325</c:v>
                </c:pt>
                <c:pt idx="23">
                  <c:v>410</c:v>
                </c:pt>
                <c:pt idx="24">
                  <c:v>-420</c:v>
                </c:pt>
                <c:pt idx="25">
                  <c:v>-325</c:v>
                </c:pt>
                <c:pt idx="26">
                  <c:v>-210</c:v>
                </c:pt>
                <c:pt idx="27">
                  <c:v>45</c:v>
                </c:pt>
                <c:pt idx="28">
                  <c:v>-90</c:v>
                </c:pt>
                <c:pt idx="29">
                  <c:v>600</c:v>
                </c:pt>
                <c:pt idx="30">
                  <c:v>530</c:v>
                </c:pt>
                <c:pt idx="31">
                  <c:v>105</c:v>
                </c:pt>
                <c:pt idx="32">
                  <c:v>195</c:v>
                </c:pt>
                <c:pt idx="33">
                  <c:v>-75</c:v>
                </c:pt>
                <c:pt idx="34">
                  <c:v>-210</c:v>
                </c:pt>
                <c:pt idx="35">
                  <c:v>-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6B48-4334-8D63-6E0E75735F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7632896"/>
        <c:axId val="237631360"/>
      </c:barChart>
      <c:lineChart>
        <c:grouping val="standard"/>
        <c:varyColors val="0"/>
        <c:ser>
          <c:idx val="0"/>
          <c:order val="0"/>
          <c:tx>
            <c:strRef>
              <c:f>'G O.3.1.'!$H$8</c:f>
              <c:strCache>
                <c:ptCount val="1"/>
                <c:pt idx="0">
                  <c:v>EUR/RSD, monthly average (LHS)**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3.1.'!$G$10:$G$45</c:f>
              <c:numCache>
                <c:formatCode>m/d/yyyy</c:formatCode>
                <c:ptCount val="36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  <c:pt idx="14">
                  <c:v>45382</c:v>
                </c:pt>
                <c:pt idx="15">
                  <c:v>45412</c:v>
                </c:pt>
                <c:pt idx="16">
                  <c:v>45443</c:v>
                </c:pt>
                <c:pt idx="17">
                  <c:v>45473</c:v>
                </c:pt>
                <c:pt idx="18">
                  <c:v>45504</c:v>
                </c:pt>
                <c:pt idx="19">
                  <c:v>45535</c:v>
                </c:pt>
                <c:pt idx="20">
                  <c:v>45565</c:v>
                </c:pt>
                <c:pt idx="21">
                  <c:v>45596</c:v>
                </c:pt>
                <c:pt idx="22">
                  <c:v>45626</c:v>
                </c:pt>
                <c:pt idx="23">
                  <c:v>45657</c:v>
                </c:pt>
                <c:pt idx="24">
                  <c:v>45688</c:v>
                </c:pt>
                <c:pt idx="25">
                  <c:v>45716</c:v>
                </c:pt>
                <c:pt idx="26">
                  <c:v>45747</c:v>
                </c:pt>
                <c:pt idx="27">
                  <c:v>45777</c:v>
                </c:pt>
                <c:pt idx="28">
                  <c:v>45808</c:v>
                </c:pt>
                <c:pt idx="29">
                  <c:v>45838</c:v>
                </c:pt>
                <c:pt idx="30">
                  <c:v>45869</c:v>
                </c:pt>
                <c:pt idx="31">
                  <c:v>45900</c:v>
                </c:pt>
                <c:pt idx="32">
                  <c:v>45930</c:v>
                </c:pt>
                <c:pt idx="33">
                  <c:v>45961</c:v>
                </c:pt>
                <c:pt idx="34">
                  <c:v>45991</c:v>
                </c:pt>
                <c:pt idx="35">
                  <c:v>46022</c:v>
                </c:pt>
              </c:numCache>
            </c:numRef>
          </c:cat>
          <c:val>
            <c:numRef>
              <c:f>'G O.3.1.'!$H$10:$H$45</c:f>
              <c:numCache>
                <c:formatCode>0.00</c:formatCode>
                <c:ptCount val="36"/>
                <c:pt idx="0">
                  <c:v>117.3635</c:v>
                </c:pt>
                <c:pt idx="1">
                  <c:v>117.32664444444445</c:v>
                </c:pt>
                <c:pt idx="2">
                  <c:v>117.31440869565216</c:v>
                </c:pt>
                <c:pt idx="3">
                  <c:v>117.2824</c:v>
                </c:pt>
                <c:pt idx="4">
                  <c:v>117.2831476190476</c:v>
                </c:pt>
                <c:pt idx="5">
                  <c:v>117.27310909090907</c:v>
                </c:pt>
                <c:pt idx="6">
                  <c:v>117.2269</c:v>
                </c:pt>
                <c:pt idx="7">
                  <c:v>117.2139</c:v>
                </c:pt>
                <c:pt idx="8">
                  <c:v>117.20146666666668</c:v>
                </c:pt>
                <c:pt idx="9">
                  <c:v>117.1851590909091</c:v>
                </c:pt>
                <c:pt idx="10">
                  <c:v>117.19343181818181</c:v>
                </c:pt>
                <c:pt idx="11">
                  <c:v>117.17400000000001</c:v>
                </c:pt>
                <c:pt idx="12">
                  <c:v>117.2102</c:v>
                </c:pt>
                <c:pt idx="13">
                  <c:v>117.17954210526314</c:v>
                </c:pt>
                <c:pt idx="14">
                  <c:v>117.19119047619047</c:v>
                </c:pt>
                <c:pt idx="15">
                  <c:v>117.1384</c:v>
                </c:pt>
                <c:pt idx="16">
                  <c:v>117.1161</c:v>
                </c:pt>
                <c:pt idx="17">
                  <c:v>117.07152000000001</c:v>
                </c:pt>
                <c:pt idx="18">
                  <c:v>117.05070000000001</c:v>
                </c:pt>
                <c:pt idx="19">
                  <c:v>117.03660000000001</c:v>
                </c:pt>
                <c:pt idx="20">
                  <c:v>117.0461</c:v>
                </c:pt>
                <c:pt idx="21">
                  <c:v>117.0341</c:v>
                </c:pt>
                <c:pt idx="22">
                  <c:v>116.9936</c:v>
                </c:pt>
                <c:pt idx="23">
                  <c:v>116.973</c:v>
                </c:pt>
                <c:pt idx="24">
                  <c:v>117.1216</c:v>
                </c:pt>
                <c:pt idx="25">
                  <c:v>117.1386</c:v>
                </c:pt>
                <c:pt idx="26">
                  <c:v>117.17125238095237</c:v>
                </c:pt>
                <c:pt idx="27">
                  <c:v>117.2029</c:v>
                </c:pt>
                <c:pt idx="28">
                  <c:v>117.22750000000001</c:v>
                </c:pt>
                <c:pt idx="29">
                  <c:v>117.20740000000002</c:v>
                </c:pt>
                <c:pt idx="30">
                  <c:v>117.1756</c:v>
                </c:pt>
                <c:pt idx="31">
                  <c:v>117.1725</c:v>
                </c:pt>
                <c:pt idx="32">
                  <c:v>117.1773</c:v>
                </c:pt>
                <c:pt idx="33">
                  <c:v>117.1952</c:v>
                </c:pt>
                <c:pt idx="34">
                  <c:v>117.2495</c:v>
                </c:pt>
                <c:pt idx="35">
                  <c:v>117.3751086956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6B48-4334-8D63-6E0E75735F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628032"/>
        <c:axId val="237629824"/>
      </c:lineChart>
      <c:dateAx>
        <c:axId val="237628032"/>
        <c:scaling>
          <c:orientation val="minMax"/>
          <c:max val="46022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629824"/>
        <c:crossesAt val="50"/>
        <c:auto val="1"/>
        <c:lblOffset val="100"/>
        <c:baseTimeUnit val="months"/>
      </c:dateAx>
      <c:valAx>
        <c:axId val="237629824"/>
        <c:scaling>
          <c:orientation val="minMax"/>
          <c:max val="117.5"/>
          <c:min val="116.9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628032"/>
        <c:crosses val="autoZero"/>
        <c:crossBetween val="between"/>
      </c:valAx>
      <c:valAx>
        <c:axId val="237631360"/>
        <c:scaling>
          <c:orientation val="minMax"/>
          <c:max val="800"/>
          <c:min val="-800"/>
        </c:scaling>
        <c:delete val="0"/>
        <c:axPos val="r"/>
        <c:majorGridlines>
          <c:spPr>
            <a:ln>
              <a:solidFill>
                <a:schemeClr val="bg1"/>
              </a:solidFill>
            </a:ln>
          </c:spPr>
        </c:majorGridlines>
        <c:numFmt formatCode="#,##0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37632896"/>
        <c:crosses val="max"/>
        <c:crossBetween val="between"/>
        <c:majorUnit val="200"/>
      </c:valAx>
      <c:dateAx>
        <c:axId val="2376328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237631360"/>
        <c:crossesAt val="0"/>
        <c:auto val="1"/>
        <c:lblOffset val="100"/>
        <c:baseTimeUnit val="months"/>
        <c:majorUnit val="1"/>
        <c:minorUnit val="1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91079929439250129"/>
          <c:w val="0.76863757821600198"/>
          <c:h val="8.920070560749873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8431372549019625E-2"/>
          <c:y val="4.598923729591145E-2"/>
          <c:w val="0.87058823529411766"/>
          <c:h val="0.71955950444249783"/>
        </c:manualLayout>
      </c:layout>
      <c:lineChart>
        <c:grouping val="standard"/>
        <c:varyColors val="0"/>
        <c:ser>
          <c:idx val="1"/>
          <c:order val="0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8E3-4DBC-91BE-4B7EDBFBD1E6}"/>
            </c:ext>
          </c:extLst>
        </c:ser>
        <c:ser>
          <c:idx val="0"/>
          <c:order val="1"/>
          <c:tx>
            <c:strRef>
              <c:f>'G O.1.1.'!$G$8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G O.1.1.'!$G$94:$G$117</c:f>
              <c:numCache>
                <c:formatCode>m/d/yyyy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8E3-4DBC-91BE-4B7EDBFBD1E6}"/>
            </c:ext>
          </c:extLst>
        </c:ser>
        <c:ser>
          <c:idx val="3"/>
          <c:order val="2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8E3-4DBC-91BE-4B7EDBFBD1E6}"/>
            </c:ext>
          </c:extLst>
        </c:ser>
        <c:ser>
          <c:idx val="2"/>
          <c:order val="3"/>
          <c:tx>
            <c:strRef>
              <c:f>'G O.1.1.'!$H$8</c:f>
              <c:strCache>
                <c:ptCount val="1"/>
                <c:pt idx="0">
                  <c:v>Core inflation monitored by the NBS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val>
            <c:numRef>
              <c:f>'G O.1.1.'!$H$94:$H$117</c:f>
              <c:numCache>
                <c:formatCode>#,##0.0</c:formatCode>
                <c:ptCount val="24"/>
                <c:pt idx="0">
                  <c:v>4.0735916077724568</c:v>
                </c:pt>
                <c:pt idx="1">
                  <c:v>4.365675478099277</c:v>
                </c:pt>
                <c:pt idx="2">
                  <c:v>4.8337424860417428</c:v>
                </c:pt>
                <c:pt idx="3">
                  <c:v>5.4816538447588954</c:v>
                </c:pt>
                <c:pt idx="4">
                  <c:v>6.2497812107655761</c:v>
                </c:pt>
                <c:pt idx="5">
                  <c:v>6.6997417445275147</c:v>
                </c:pt>
                <c:pt idx="6">
                  <c:v>7.5287861791058361</c:v>
                </c:pt>
                <c:pt idx="7">
                  <c:v>7.9256436262189709</c:v>
                </c:pt>
                <c:pt idx="8">
                  <c:v>8.6097690878205668</c:v>
                </c:pt>
                <c:pt idx="9">
                  <c:v>9.5164622244030994</c:v>
                </c:pt>
                <c:pt idx="10">
                  <c:v>9.7054733979649654</c:v>
                </c:pt>
                <c:pt idx="11">
                  <c:v>10.060149110973398</c:v>
                </c:pt>
                <c:pt idx="12">
                  <c:v>10.388875450586227</c:v>
                </c:pt>
                <c:pt idx="13">
                  <c:v>11.076793592857499</c:v>
                </c:pt>
                <c:pt idx="14">
                  <c:v>11.245605625140811</c:v>
                </c:pt>
                <c:pt idx="15">
                  <c:v>11.091672913709345</c:v>
                </c:pt>
                <c:pt idx="16">
                  <c:v>10.376177728280524</c:v>
                </c:pt>
                <c:pt idx="17">
                  <c:v>9.8779028247143401</c:v>
                </c:pt>
                <c:pt idx="18">
                  <c:v>9.3830050780054677</c:v>
                </c:pt>
                <c:pt idx="19">
                  <c:v>9.0452340628275181</c:v>
                </c:pt>
                <c:pt idx="20">
                  <c:v>8.209558392092319</c:v>
                </c:pt>
                <c:pt idx="21">
                  <c:v>7.3134347549377736</c:v>
                </c:pt>
                <c:pt idx="22">
                  <c:v>6.9546184919163636</c:v>
                </c:pt>
                <c:pt idx="23">
                  <c:v>6.514903490598555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8E3-4DBC-91BE-4B7EDBFBD1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035136"/>
        <c:axId val="137364608"/>
      </c:lineChart>
      <c:catAx>
        <c:axId val="137035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64608"/>
        <c:crossesAt val="-10"/>
        <c:auto val="1"/>
        <c:lblAlgn val="ctr"/>
        <c:lblOffset val="100"/>
        <c:tickLblSkip val="24"/>
        <c:tickMarkSkip val="24"/>
        <c:noMultiLvlLbl val="0"/>
      </c:catAx>
      <c:valAx>
        <c:axId val="13736460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03513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635590038793648"/>
          <c:w val="0.16810190238204656"/>
          <c:h val="0.1836440996120635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8508447100267742E-2"/>
          <c:w val="0.81960784313725488"/>
          <c:h val="0.75897571277719111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 IV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strRef>
              <c:f>'G O.3.2.'!$G$10</c:f>
              <c:strCache>
                <c:ptCount val="1"/>
                <c:pt idx="0">
                  <c:v>Енергенти</c:v>
                </c:pt>
              </c:strCache>
            </c:strRef>
          </c:cat>
          <c:val>
            <c:numRef>
              <c:f>'G IV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DE-4DA9-8AA6-692DE3C37D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37632896"/>
        <c:axId val="237631360"/>
      </c:barChart>
      <c:lineChart>
        <c:grouping val="standard"/>
        <c:varyColors val="0"/>
        <c:ser>
          <c:idx val="0"/>
          <c:order val="0"/>
          <c:tx>
            <c:strRef>
              <c:f>'G O.3.2.'!$H$9</c:f>
              <c:strCache>
                <c:ptCount val="1"/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3.2.'!$G$10</c:f>
              <c:strCache>
                <c:ptCount val="1"/>
                <c:pt idx="0">
                  <c:v>Енергенти</c:v>
                </c:pt>
              </c:strCache>
            </c:strRef>
          </c:cat>
          <c:val>
            <c:numRef>
              <c:f>'G O.3.2.'!$H$10</c:f>
              <c:numCache>
                <c:formatCode>0.00</c:formatCode>
                <c:ptCount val="1"/>
                <c:pt idx="0">
                  <c:v>-2453.547146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DE-4DA9-8AA6-692DE3C37D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628032"/>
        <c:axId val="237629824"/>
      </c:lineChart>
      <c:catAx>
        <c:axId val="237628032"/>
        <c:scaling>
          <c:orientation val="minMax"/>
          <c:max val="45170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629824"/>
        <c:crossesAt val="50"/>
        <c:auto val="1"/>
        <c:lblAlgn val="ctr"/>
        <c:lblOffset val="100"/>
        <c:tickLblSkip val="2"/>
        <c:tickMarkSkip val="4"/>
        <c:noMultiLvlLbl val="0"/>
      </c:catAx>
      <c:valAx>
        <c:axId val="237629824"/>
        <c:scaling>
          <c:orientation val="minMax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628032"/>
        <c:crosses val="autoZero"/>
        <c:crossBetween val="between"/>
        <c:majorUnit val="10"/>
      </c:valAx>
      <c:valAx>
        <c:axId val="237631360"/>
        <c:scaling>
          <c:orientation val="minMax"/>
          <c:max val="800"/>
          <c:min val="-1200"/>
        </c:scaling>
        <c:delete val="0"/>
        <c:axPos val="r"/>
        <c:majorGridlines>
          <c:spPr>
            <a:ln>
              <a:solidFill>
                <a:srgbClr val="E8E8E8"/>
              </a:solidFill>
            </a:ln>
          </c:spPr>
        </c:majorGridlines>
        <c:numFmt formatCode="General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37632896"/>
        <c:crosses val="max"/>
        <c:crossBetween val="between"/>
        <c:majorUnit val="200"/>
      </c:valAx>
      <c:catAx>
        <c:axId val="2376328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37631360"/>
        <c:crossesAt val="0"/>
        <c:auto val="1"/>
        <c:lblAlgn val="ctr"/>
        <c:lblOffset val="100"/>
        <c:tickLblSkip val="1"/>
        <c:tickMarkSkip val="1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90100316789862722"/>
          <c:w val="0.58147228166168807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8508447100267742E-2"/>
          <c:w val="0.81960784313725488"/>
          <c:h val="0.75897571277719111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 IV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strRef>
              <c:f>'G O.3.2.'!$G$10</c:f>
              <c:strCache>
                <c:ptCount val="1"/>
                <c:pt idx="0">
                  <c:v>Енергенти</c:v>
                </c:pt>
              </c:strCache>
            </c:strRef>
          </c:cat>
          <c:val>
            <c:numRef>
              <c:f>'G IV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48-43E2-8E16-90E30ACDB9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7767680"/>
        <c:axId val="237766144"/>
      </c:barChart>
      <c:lineChart>
        <c:grouping val="standard"/>
        <c:varyColors val="0"/>
        <c:ser>
          <c:idx val="0"/>
          <c:order val="0"/>
          <c:tx>
            <c:strRef>
              <c:f>'G O.3.2.'!$H$8</c:f>
              <c:strCache>
                <c:ptCount val="1"/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3.2.'!$G$10</c:f>
              <c:strCache>
                <c:ptCount val="1"/>
                <c:pt idx="0">
                  <c:v>Енергенти</c:v>
                </c:pt>
              </c:strCache>
            </c:strRef>
          </c:cat>
          <c:val>
            <c:numRef>
              <c:f>'G O.3.2.'!$H$10</c:f>
              <c:numCache>
                <c:formatCode>0.00</c:formatCode>
                <c:ptCount val="1"/>
                <c:pt idx="0">
                  <c:v>-2453.547146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48-43E2-8E16-90E30ACDB9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762816"/>
        <c:axId val="237764608"/>
      </c:lineChart>
      <c:catAx>
        <c:axId val="237762816"/>
        <c:scaling>
          <c:orientation val="minMax"/>
          <c:max val="451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764608"/>
        <c:crossesAt val="50"/>
        <c:auto val="1"/>
        <c:lblAlgn val="ctr"/>
        <c:lblOffset val="100"/>
        <c:tickLblSkip val="2"/>
        <c:tickMarkSkip val="4"/>
        <c:noMultiLvlLbl val="0"/>
      </c:catAx>
      <c:valAx>
        <c:axId val="237764608"/>
        <c:scaling>
          <c:orientation val="minMax"/>
          <c:max val="132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762816"/>
        <c:crosses val="autoZero"/>
        <c:crossBetween val="between"/>
        <c:majorUnit val="10"/>
      </c:valAx>
      <c:valAx>
        <c:axId val="237766144"/>
        <c:scaling>
          <c:orientation val="minMax"/>
          <c:max val="800"/>
          <c:min val="-1200"/>
        </c:scaling>
        <c:delete val="0"/>
        <c:axPos val="r"/>
        <c:majorGridlines>
          <c:spPr>
            <a:ln>
              <a:solidFill>
                <a:srgbClr val="E8E8E8"/>
              </a:solidFill>
            </a:ln>
          </c:spPr>
        </c:majorGridlines>
        <c:numFmt formatCode="General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37767680"/>
        <c:crosses val="max"/>
        <c:crossBetween val="between"/>
        <c:majorUnit val="200"/>
      </c:valAx>
      <c:catAx>
        <c:axId val="237767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37766144"/>
        <c:crossesAt val="0"/>
        <c:auto val="1"/>
        <c:lblAlgn val="ctr"/>
        <c:lblOffset val="100"/>
        <c:tickLblSkip val="1"/>
        <c:tickMarkSkip val="1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90100316789862722"/>
          <c:w val="0.64332527908624382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1395348837209303"/>
          <c:h val="0.7231794742799647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O.4.1.'!$K$9</c:f>
              <c:strCache>
                <c:ptCount val="1"/>
                <c:pt idx="0">
                  <c:v>Јаз (д.с.)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O.4.1.'!$H$10:$H$104</c:f>
              <c:strCache>
                <c:ptCount val="91"/>
                <c:pt idx="0">
                  <c:v>200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0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0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0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0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0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0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1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14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1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1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17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18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19.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2020.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2021.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2022.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2023.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24.</c:v>
                </c:pt>
                <c:pt idx="85">
                  <c:v>II</c:v>
                </c:pt>
                <c:pt idx="86">
                  <c:v>III</c:v>
                </c:pt>
                <c:pt idx="87">
                  <c:v>IV</c:v>
                </c:pt>
                <c:pt idx="88">
                  <c:v>2025.</c:v>
                </c:pt>
                <c:pt idx="89">
                  <c:v>II</c:v>
                </c:pt>
                <c:pt idx="90">
                  <c:v>III</c:v>
                </c:pt>
              </c:strCache>
            </c:strRef>
          </c:cat>
          <c:val>
            <c:numRef>
              <c:f>'G O.4.1.'!$K$10:$K$104</c:f>
              <c:numCache>
                <c:formatCode>#,##0.0</c:formatCode>
                <c:ptCount val="91"/>
                <c:pt idx="0">
                  <c:v>-0.19088895774193601</c:v>
                </c:pt>
                <c:pt idx="1">
                  <c:v>-0.49524972218605001</c:v>
                </c:pt>
                <c:pt idx="2">
                  <c:v>-0.44056576452718699</c:v>
                </c:pt>
                <c:pt idx="3">
                  <c:v>-0.52672350527542899</c:v>
                </c:pt>
                <c:pt idx="4">
                  <c:v>-0.57804985722906799</c:v>
                </c:pt>
                <c:pt idx="5">
                  <c:v>-0.338156703259755</c:v>
                </c:pt>
                <c:pt idx="6">
                  <c:v>-0.116619295805445</c:v>
                </c:pt>
                <c:pt idx="7">
                  <c:v>9.3903861602139899E-2</c:v>
                </c:pt>
                <c:pt idx="8">
                  <c:v>0.33849628429906498</c:v>
                </c:pt>
                <c:pt idx="9">
                  <c:v>0.43719075155383902</c:v>
                </c:pt>
                <c:pt idx="10">
                  <c:v>1.0953246916561801</c:v>
                </c:pt>
                <c:pt idx="11">
                  <c:v>2.1269353053199702</c:v>
                </c:pt>
                <c:pt idx="12">
                  <c:v>1.6399148795315199</c:v>
                </c:pt>
                <c:pt idx="13">
                  <c:v>2.14344134323271</c:v>
                </c:pt>
                <c:pt idx="14">
                  <c:v>2.92296342822769</c:v>
                </c:pt>
                <c:pt idx="15">
                  <c:v>2.8251036171200798</c:v>
                </c:pt>
                <c:pt idx="16">
                  <c:v>3.08547602840996</c:v>
                </c:pt>
                <c:pt idx="17">
                  <c:v>5.2557711936419302</c:v>
                </c:pt>
                <c:pt idx="18">
                  <c:v>5.6703725298897503</c:v>
                </c:pt>
                <c:pt idx="19">
                  <c:v>6.64762597768856</c:v>
                </c:pt>
                <c:pt idx="20">
                  <c:v>6.8164837685656803</c:v>
                </c:pt>
                <c:pt idx="21">
                  <c:v>7.6637155435105999</c:v>
                </c:pt>
                <c:pt idx="22">
                  <c:v>8.4535151715365799</c:v>
                </c:pt>
                <c:pt idx="23">
                  <c:v>7.0850519760013704</c:v>
                </c:pt>
                <c:pt idx="24">
                  <c:v>5.3359952517448201</c:v>
                </c:pt>
                <c:pt idx="25">
                  <c:v>2.5658506229298101</c:v>
                </c:pt>
                <c:pt idx="26">
                  <c:v>0.43398294053389402</c:v>
                </c:pt>
                <c:pt idx="27">
                  <c:v>-0.80861058359496196</c:v>
                </c:pt>
                <c:pt idx="28">
                  <c:v>-2.2759071938281399</c:v>
                </c:pt>
                <c:pt idx="29">
                  <c:v>-2.7886339557430202</c:v>
                </c:pt>
                <c:pt idx="30">
                  <c:v>-3.8948206422544298</c:v>
                </c:pt>
                <c:pt idx="31">
                  <c:v>-4.7657479586126597</c:v>
                </c:pt>
                <c:pt idx="32">
                  <c:v>-6.5281834862261299</c:v>
                </c:pt>
                <c:pt idx="33">
                  <c:v>-7.1270113169241203</c:v>
                </c:pt>
                <c:pt idx="34">
                  <c:v>-6.8714754147482102</c:v>
                </c:pt>
                <c:pt idx="35">
                  <c:v>-6.6022352779329303</c:v>
                </c:pt>
                <c:pt idx="36">
                  <c:v>-6.1267602887280201</c:v>
                </c:pt>
                <c:pt idx="37">
                  <c:v>-7.1010454979033799</c:v>
                </c:pt>
                <c:pt idx="38">
                  <c:v>-8.2666037240608805</c:v>
                </c:pt>
                <c:pt idx="39">
                  <c:v>-10.2731902504255</c:v>
                </c:pt>
                <c:pt idx="40">
                  <c:v>-11.222363855779999</c:v>
                </c:pt>
                <c:pt idx="41">
                  <c:v>-11.6511419094861</c:v>
                </c:pt>
                <c:pt idx="42">
                  <c:v>-11.7072119502773</c:v>
                </c:pt>
                <c:pt idx="43">
                  <c:v>-11.9458177967373</c:v>
                </c:pt>
                <c:pt idx="44">
                  <c:v>-12.491136247745301</c:v>
                </c:pt>
                <c:pt idx="45">
                  <c:v>-12.3867218547989</c:v>
                </c:pt>
                <c:pt idx="46">
                  <c:v>-12.054281059262699</c:v>
                </c:pt>
                <c:pt idx="47">
                  <c:v>-12.472558570730699</c:v>
                </c:pt>
                <c:pt idx="48">
                  <c:v>-11.963296047565899</c:v>
                </c:pt>
                <c:pt idx="49">
                  <c:v>-11.8831767186067</c:v>
                </c:pt>
                <c:pt idx="50">
                  <c:v>-11.7218470866147</c:v>
                </c:pt>
                <c:pt idx="51">
                  <c:v>-11.020836714202799</c:v>
                </c:pt>
                <c:pt idx="52">
                  <c:v>-11.706812690738801</c:v>
                </c:pt>
                <c:pt idx="53">
                  <c:v>-11.033324708847999</c:v>
                </c:pt>
                <c:pt idx="54">
                  <c:v>-10.360656843472601</c:v>
                </c:pt>
                <c:pt idx="55">
                  <c:v>-10.943114079544101</c:v>
                </c:pt>
                <c:pt idx="56">
                  <c:v>-11.114990249636399</c:v>
                </c:pt>
                <c:pt idx="57">
                  <c:v>-10.5876028045104</c:v>
                </c:pt>
                <c:pt idx="58">
                  <c:v>-9.0623331906443401</c:v>
                </c:pt>
                <c:pt idx="59">
                  <c:v>-9.1345703017385702</c:v>
                </c:pt>
                <c:pt idx="60">
                  <c:v>-9.6045811239134693</c:v>
                </c:pt>
                <c:pt idx="61">
                  <c:v>-9.0139431624374105</c:v>
                </c:pt>
                <c:pt idx="62">
                  <c:v>-8.5074416112195905</c:v>
                </c:pt>
                <c:pt idx="63">
                  <c:v>-6.8637624568720197</c:v>
                </c:pt>
                <c:pt idx="64">
                  <c:v>-6.8163308840448096</c:v>
                </c:pt>
                <c:pt idx="65">
                  <c:v>-5.5228649000329701</c:v>
                </c:pt>
                <c:pt idx="66">
                  <c:v>-5.19031137143197</c:v>
                </c:pt>
                <c:pt idx="67">
                  <c:v>-4.5715406270709602</c:v>
                </c:pt>
                <c:pt idx="68">
                  <c:v>-3.9881284113286402</c:v>
                </c:pt>
                <c:pt idx="69">
                  <c:v>-1.4146417616288101</c:v>
                </c:pt>
                <c:pt idx="70">
                  <c:v>-0.327238036090371</c:v>
                </c:pt>
                <c:pt idx="71">
                  <c:v>-0.27287641405709401</c:v>
                </c:pt>
                <c:pt idx="72">
                  <c:v>-0.21002511704527599</c:v>
                </c:pt>
                <c:pt idx="73">
                  <c:v>-1.76311612255735</c:v>
                </c:pt>
                <c:pt idx="74">
                  <c:v>-1.4667049160868799</c:v>
                </c:pt>
                <c:pt idx="75">
                  <c:v>-1.6416309366959001</c:v>
                </c:pt>
                <c:pt idx="76">
                  <c:v>-1.28751130148381</c:v>
                </c:pt>
                <c:pt idx="77">
                  <c:v>-0.70002814739726205</c:v>
                </c:pt>
                <c:pt idx="78">
                  <c:v>0.36092418942055798</c:v>
                </c:pt>
                <c:pt idx="79">
                  <c:v>-0.30878892703233801</c:v>
                </c:pt>
                <c:pt idx="80">
                  <c:v>-1.2330681557091601</c:v>
                </c:pt>
                <c:pt idx="81">
                  <c:v>-1.11374134635674</c:v>
                </c:pt>
                <c:pt idx="82">
                  <c:v>-1.5914084607658401</c:v>
                </c:pt>
                <c:pt idx="83">
                  <c:v>-3.31355890049961</c:v>
                </c:pt>
                <c:pt idx="84">
                  <c:v>-3.4082795202519902</c:v>
                </c:pt>
                <c:pt idx="85">
                  <c:v>-2.1079237224792902</c:v>
                </c:pt>
                <c:pt idx="86">
                  <c:v>-1.3304994971453401</c:v>
                </c:pt>
                <c:pt idx="87">
                  <c:v>-0.35738387750320999</c:v>
                </c:pt>
                <c:pt idx="88">
                  <c:v>0.205415163343417</c:v>
                </c:pt>
                <c:pt idx="89">
                  <c:v>1.52492651061872</c:v>
                </c:pt>
                <c:pt idx="90">
                  <c:v>2.5453826038934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BF-4A16-B097-39F0B3DE02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40"/>
        <c:axId val="137743744"/>
        <c:axId val="137753728"/>
      </c:barChart>
      <c:lineChart>
        <c:grouping val="standard"/>
        <c:varyColors val="0"/>
        <c:ser>
          <c:idx val="1"/>
          <c:order val="1"/>
          <c:tx>
            <c:strRef>
              <c:f>'G O.4.1.'!$J$9</c:f>
              <c:strCache>
                <c:ptCount val="1"/>
                <c:pt idx="0">
                  <c:v>Дугорочни тренд (л.с.)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O.4.1.'!$H$10:$H$104</c:f>
              <c:strCache>
                <c:ptCount val="91"/>
                <c:pt idx="0">
                  <c:v>200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0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0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0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0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0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0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1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14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1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1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17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18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19.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2020.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2021.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2022.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2023.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24.</c:v>
                </c:pt>
                <c:pt idx="85">
                  <c:v>II</c:v>
                </c:pt>
                <c:pt idx="86">
                  <c:v>III</c:v>
                </c:pt>
                <c:pt idx="87">
                  <c:v>IV</c:v>
                </c:pt>
                <c:pt idx="88">
                  <c:v>2025.</c:v>
                </c:pt>
                <c:pt idx="89">
                  <c:v>II</c:v>
                </c:pt>
                <c:pt idx="90">
                  <c:v>III</c:v>
                </c:pt>
              </c:strCache>
            </c:strRef>
          </c:cat>
          <c:val>
            <c:numRef>
              <c:f>'G O.4.1.'!$J$10:$J$104</c:f>
              <c:numCache>
                <c:formatCode>0.0</c:formatCode>
                <c:ptCount val="91"/>
                <c:pt idx="0">
                  <c:v>14.2605325777419</c:v>
                </c:pt>
                <c:pt idx="1">
                  <c:v>14.789191542186</c:v>
                </c:pt>
                <c:pt idx="2">
                  <c:v>15.3333216045271</c:v>
                </c:pt>
                <c:pt idx="3">
                  <c:v>15.809397805275401</c:v>
                </c:pt>
                <c:pt idx="4">
                  <c:v>16.243741557229001</c:v>
                </c:pt>
                <c:pt idx="5">
                  <c:v>16.777185413259701</c:v>
                </c:pt>
                <c:pt idx="6">
                  <c:v>17.397125415805402</c:v>
                </c:pt>
                <c:pt idx="7">
                  <c:v>18.095051628397801</c:v>
                </c:pt>
                <c:pt idx="8">
                  <c:v>18.8788714257009</c:v>
                </c:pt>
                <c:pt idx="9">
                  <c:v>19.697887948446098</c:v>
                </c:pt>
                <c:pt idx="10">
                  <c:v>20.7154728383438</c:v>
                </c:pt>
                <c:pt idx="11">
                  <c:v>22.026083414679999</c:v>
                </c:pt>
                <c:pt idx="12">
                  <c:v>23.227058230468401</c:v>
                </c:pt>
                <c:pt idx="13">
                  <c:v>24.560733446767198</c:v>
                </c:pt>
                <c:pt idx="14">
                  <c:v>26.085071751772301</c:v>
                </c:pt>
                <c:pt idx="15">
                  <c:v>27.603913112879901</c:v>
                </c:pt>
                <c:pt idx="16">
                  <c:v>29.189872321589998</c:v>
                </c:pt>
                <c:pt idx="17">
                  <c:v>31.213006696358001</c:v>
                </c:pt>
                <c:pt idx="18">
                  <c:v>33.334699050110203</c:v>
                </c:pt>
                <c:pt idx="19">
                  <c:v>35.651552552311401</c:v>
                </c:pt>
                <c:pt idx="20">
                  <c:v>38.020255591434299</c:v>
                </c:pt>
                <c:pt idx="21">
                  <c:v>40.5495351864894</c:v>
                </c:pt>
                <c:pt idx="22">
                  <c:v>43.226069998463402</c:v>
                </c:pt>
                <c:pt idx="23">
                  <c:v>45.719179513998597</c:v>
                </c:pt>
                <c:pt idx="24">
                  <c:v>47.975629348255097</c:v>
                </c:pt>
                <c:pt idx="25">
                  <c:v>49.854792957070103</c:v>
                </c:pt>
                <c:pt idx="26">
                  <c:v>51.4493736094661</c:v>
                </c:pt>
                <c:pt idx="27">
                  <c:v>52.880939843594902</c:v>
                </c:pt>
                <c:pt idx="28">
                  <c:v>54.123121943828103</c:v>
                </c:pt>
                <c:pt idx="29">
                  <c:v>55.297064595743002</c:v>
                </c:pt>
                <c:pt idx="30">
                  <c:v>56.332285272254403</c:v>
                </c:pt>
                <c:pt idx="31">
                  <c:v>57.258220248612602</c:v>
                </c:pt>
                <c:pt idx="32">
                  <c:v>57.974705126226098</c:v>
                </c:pt>
                <c:pt idx="33">
                  <c:v>58.6134331269241</c:v>
                </c:pt>
                <c:pt idx="34">
                  <c:v>59.267920444748199</c:v>
                </c:pt>
                <c:pt idx="35">
                  <c:v>59.939719527932901</c:v>
                </c:pt>
                <c:pt idx="36">
                  <c:v>60.650156318728001</c:v>
                </c:pt>
                <c:pt idx="37">
                  <c:v>61.253108837903298</c:v>
                </c:pt>
                <c:pt idx="38">
                  <c:v>61.7307023240608</c:v>
                </c:pt>
                <c:pt idx="39">
                  <c:v>62.002923350425498</c:v>
                </c:pt>
                <c:pt idx="40">
                  <c:v>62.170935205779998</c:v>
                </c:pt>
                <c:pt idx="41">
                  <c:v>62.283585449486097</c:v>
                </c:pt>
                <c:pt idx="42">
                  <c:v>62.3750913302773</c:v>
                </c:pt>
                <c:pt idx="43">
                  <c:v>62.429488906737298</c:v>
                </c:pt>
                <c:pt idx="44">
                  <c:v>62.4203010777453</c:v>
                </c:pt>
                <c:pt idx="45">
                  <c:v>62.4035125447989</c:v>
                </c:pt>
                <c:pt idx="46">
                  <c:v>62.398472889262699</c:v>
                </c:pt>
                <c:pt idx="47">
                  <c:v>62.3431305607307</c:v>
                </c:pt>
                <c:pt idx="48">
                  <c:v>62.313171427565898</c:v>
                </c:pt>
                <c:pt idx="49">
                  <c:v>62.274287078606697</c:v>
                </c:pt>
                <c:pt idx="50">
                  <c:v>62.232967446614701</c:v>
                </c:pt>
                <c:pt idx="51">
                  <c:v>62.231275404202798</c:v>
                </c:pt>
                <c:pt idx="52">
                  <c:v>62.162978600738803</c:v>
                </c:pt>
                <c:pt idx="53">
                  <c:v>62.130798708847998</c:v>
                </c:pt>
                <c:pt idx="54">
                  <c:v>62.134863673472601</c:v>
                </c:pt>
                <c:pt idx="55">
                  <c:v>62.082871319544097</c:v>
                </c:pt>
                <c:pt idx="56">
                  <c:v>62.004486829636399</c:v>
                </c:pt>
                <c:pt idx="57">
                  <c:v>61.949920674510402</c:v>
                </c:pt>
                <c:pt idx="58">
                  <c:v>61.990349370644303</c:v>
                </c:pt>
                <c:pt idx="59">
                  <c:v>62.014118391738499</c:v>
                </c:pt>
                <c:pt idx="60">
                  <c:v>61.993460923913403</c:v>
                </c:pt>
                <c:pt idx="61">
                  <c:v>62.001131222437401</c:v>
                </c:pt>
                <c:pt idx="62">
                  <c:v>62.031701281219597</c:v>
                </c:pt>
                <c:pt idx="63">
                  <c:v>62.162314936872001</c:v>
                </c:pt>
                <c:pt idx="64">
                  <c:v>62.287138254044798</c:v>
                </c:pt>
                <c:pt idx="65">
                  <c:v>62.488913500032901</c:v>
                </c:pt>
                <c:pt idx="66">
                  <c:v>62.7052970714319</c:v>
                </c:pt>
                <c:pt idx="67">
                  <c:v>62.9552224270709</c:v>
                </c:pt>
                <c:pt idx="68">
                  <c:v>63.236878911328603</c:v>
                </c:pt>
                <c:pt idx="69">
                  <c:v>63.678919861628799</c:v>
                </c:pt>
                <c:pt idx="70">
                  <c:v>64.188606336090302</c:v>
                </c:pt>
                <c:pt idx="71">
                  <c:v>64.701301714057095</c:v>
                </c:pt>
                <c:pt idx="72">
                  <c:v>65.217592717045207</c:v>
                </c:pt>
                <c:pt idx="73">
                  <c:v>65.636062522557296</c:v>
                </c:pt>
                <c:pt idx="74">
                  <c:v>66.070591816086804</c:v>
                </c:pt>
                <c:pt idx="75">
                  <c:v>66.492201636695896</c:v>
                </c:pt>
                <c:pt idx="76">
                  <c:v>66.933388601483799</c:v>
                </c:pt>
                <c:pt idx="77">
                  <c:v>67.408894347397194</c:v>
                </c:pt>
                <c:pt idx="78">
                  <c:v>67.948385210579403</c:v>
                </c:pt>
                <c:pt idx="79">
                  <c:v>68.447545627032298</c:v>
                </c:pt>
                <c:pt idx="80">
                  <c:v>68.890106755709098</c:v>
                </c:pt>
                <c:pt idx="81">
                  <c:v>69.338099046356703</c:v>
                </c:pt>
                <c:pt idx="82">
                  <c:v>69.755652060765797</c:v>
                </c:pt>
                <c:pt idx="83">
                  <c:v>70.067329900499601</c:v>
                </c:pt>
                <c:pt idx="84">
                  <c:v>70.368433420251904</c:v>
                </c:pt>
                <c:pt idx="85">
                  <c:v>70.742187722479301</c:v>
                </c:pt>
                <c:pt idx="86">
                  <c:v>71.159131497145296</c:v>
                </c:pt>
                <c:pt idx="87">
                  <c:v>71.631935177503195</c:v>
                </c:pt>
                <c:pt idx="88">
                  <c:v>72.137583536656507</c:v>
                </c:pt>
                <c:pt idx="89">
                  <c:v>72.721644089381201</c:v>
                </c:pt>
                <c:pt idx="90">
                  <c:v>73.368305196106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BF-4A16-B097-39F0B3DE02D0}"/>
            </c:ext>
          </c:extLst>
        </c:ser>
        <c:ser>
          <c:idx val="0"/>
          <c:order val="2"/>
          <c:tx>
            <c:strRef>
              <c:f>'G O.4.1.'!$I$9</c:f>
              <c:strCache>
                <c:ptCount val="1"/>
                <c:pt idx="0">
                  <c:v>Учешће укупних кредита у БДП-у (л.с.)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strRef>
              <c:f>'G O.4.1.'!$H$10:$H$104</c:f>
              <c:strCache>
                <c:ptCount val="91"/>
                <c:pt idx="0">
                  <c:v>200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0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0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0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0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0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0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1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14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1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1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17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18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19.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2020.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2021.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2022.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2023.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24.</c:v>
                </c:pt>
                <c:pt idx="85">
                  <c:v>II</c:v>
                </c:pt>
                <c:pt idx="86">
                  <c:v>III</c:v>
                </c:pt>
                <c:pt idx="87">
                  <c:v>IV</c:v>
                </c:pt>
                <c:pt idx="88">
                  <c:v>2025.</c:v>
                </c:pt>
                <c:pt idx="89">
                  <c:v>II</c:v>
                </c:pt>
                <c:pt idx="90">
                  <c:v>III</c:v>
                </c:pt>
              </c:strCache>
            </c:strRef>
          </c:cat>
          <c:val>
            <c:numRef>
              <c:f>'G O.4.1.'!$I$10:$I$104</c:f>
              <c:numCache>
                <c:formatCode>0.0</c:formatCode>
                <c:ptCount val="91"/>
                <c:pt idx="0">
                  <c:v>14.069643620000001</c:v>
                </c:pt>
                <c:pt idx="1">
                  <c:v>14.293941820000001</c:v>
                </c:pt>
                <c:pt idx="2">
                  <c:v>14.89275584</c:v>
                </c:pt>
                <c:pt idx="3">
                  <c:v>15.2826743</c:v>
                </c:pt>
                <c:pt idx="4">
                  <c:v>15.6656917</c:v>
                </c:pt>
                <c:pt idx="5">
                  <c:v>16.439028709999999</c:v>
                </c:pt>
                <c:pt idx="6">
                  <c:v>17.280506119999998</c:v>
                </c:pt>
                <c:pt idx="7">
                  <c:v>18.188955490000001</c:v>
                </c:pt>
                <c:pt idx="8">
                  <c:v>19.217367710000001</c:v>
                </c:pt>
                <c:pt idx="9">
                  <c:v>20.135078700000001</c:v>
                </c:pt>
                <c:pt idx="10">
                  <c:v>21.810797529999999</c:v>
                </c:pt>
                <c:pt idx="11">
                  <c:v>24.153018719999999</c:v>
                </c:pt>
                <c:pt idx="12">
                  <c:v>24.86697311</c:v>
                </c:pt>
                <c:pt idx="13">
                  <c:v>26.70417479</c:v>
                </c:pt>
                <c:pt idx="14">
                  <c:v>29.00803518</c:v>
                </c:pt>
                <c:pt idx="15">
                  <c:v>30.429016730000001</c:v>
                </c:pt>
                <c:pt idx="16">
                  <c:v>32.275348350000002</c:v>
                </c:pt>
                <c:pt idx="17">
                  <c:v>36.468777889999998</c:v>
                </c:pt>
                <c:pt idx="18">
                  <c:v>39.005071579999999</c:v>
                </c:pt>
                <c:pt idx="19">
                  <c:v>42.299178529999999</c:v>
                </c:pt>
                <c:pt idx="20">
                  <c:v>44.836739360000003</c:v>
                </c:pt>
                <c:pt idx="21">
                  <c:v>48.213250729999999</c:v>
                </c:pt>
                <c:pt idx="22">
                  <c:v>51.679585170000003</c:v>
                </c:pt>
                <c:pt idx="23">
                  <c:v>52.804231489999999</c:v>
                </c:pt>
                <c:pt idx="24">
                  <c:v>53.311624600000002</c:v>
                </c:pt>
                <c:pt idx="25">
                  <c:v>52.420643579999997</c:v>
                </c:pt>
                <c:pt idx="26">
                  <c:v>51.883356550000002</c:v>
                </c:pt>
                <c:pt idx="27">
                  <c:v>52.072329259999997</c:v>
                </c:pt>
                <c:pt idx="28">
                  <c:v>51.847214749999999</c:v>
                </c:pt>
                <c:pt idx="29">
                  <c:v>52.50843064</c:v>
                </c:pt>
                <c:pt idx="30">
                  <c:v>52.437464630000001</c:v>
                </c:pt>
                <c:pt idx="31">
                  <c:v>52.492472290000002</c:v>
                </c:pt>
                <c:pt idx="32">
                  <c:v>51.44652164</c:v>
                </c:pt>
                <c:pt idx="33">
                  <c:v>51.486421810000003</c:v>
                </c:pt>
                <c:pt idx="34">
                  <c:v>52.396445030000002</c:v>
                </c:pt>
                <c:pt idx="35">
                  <c:v>53.337484250000003</c:v>
                </c:pt>
                <c:pt idx="36">
                  <c:v>54.523396030000001</c:v>
                </c:pt>
                <c:pt idx="37">
                  <c:v>54.152063339999998</c:v>
                </c:pt>
                <c:pt idx="38">
                  <c:v>53.4640986</c:v>
                </c:pt>
                <c:pt idx="39">
                  <c:v>51.729733099999997</c:v>
                </c:pt>
                <c:pt idx="40">
                  <c:v>50.948571350000002</c:v>
                </c:pt>
                <c:pt idx="41">
                  <c:v>50.632443539999997</c:v>
                </c:pt>
                <c:pt idx="42">
                  <c:v>50.667879380000002</c:v>
                </c:pt>
                <c:pt idx="43">
                  <c:v>50.483671110000003</c:v>
                </c:pt>
                <c:pt idx="44">
                  <c:v>49.929164829999998</c:v>
                </c:pt>
                <c:pt idx="45">
                  <c:v>50.016790690000001</c:v>
                </c:pt>
                <c:pt idx="46">
                  <c:v>50.34419183</c:v>
                </c:pt>
                <c:pt idx="47">
                  <c:v>49.870571990000002</c:v>
                </c:pt>
                <c:pt idx="48">
                  <c:v>50.34987538</c:v>
                </c:pt>
                <c:pt idx="49">
                  <c:v>50.391110359999999</c:v>
                </c:pt>
                <c:pt idx="50">
                  <c:v>50.51112036</c:v>
                </c:pt>
                <c:pt idx="51">
                  <c:v>51.210438689999997</c:v>
                </c:pt>
                <c:pt idx="52">
                  <c:v>50.456165910000003</c:v>
                </c:pt>
                <c:pt idx="53">
                  <c:v>51.097473999999998</c:v>
                </c:pt>
                <c:pt idx="54">
                  <c:v>51.774206829999997</c:v>
                </c:pt>
                <c:pt idx="55">
                  <c:v>51.139757240000002</c:v>
                </c:pt>
                <c:pt idx="56">
                  <c:v>50.889496579999999</c:v>
                </c:pt>
                <c:pt idx="57">
                  <c:v>51.362317869999998</c:v>
                </c:pt>
                <c:pt idx="58">
                  <c:v>52.92801618</c:v>
                </c:pt>
                <c:pt idx="59">
                  <c:v>52.87954809</c:v>
                </c:pt>
                <c:pt idx="60">
                  <c:v>52.388879799999998</c:v>
                </c:pt>
                <c:pt idx="61">
                  <c:v>52.987188060000001</c:v>
                </c:pt>
                <c:pt idx="62">
                  <c:v>53.524259669999999</c:v>
                </c:pt>
                <c:pt idx="63">
                  <c:v>55.298552479999998</c:v>
                </c:pt>
                <c:pt idx="64">
                  <c:v>55.470807370000003</c:v>
                </c:pt>
                <c:pt idx="65">
                  <c:v>56.966048600000001</c:v>
                </c:pt>
                <c:pt idx="66">
                  <c:v>57.514985699999997</c:v>
                </c:pt>
                <c:pt idx="67">
                  <c:v>58.383681799999998</c:v>
                </c:pt>
                <c:pt idx="68">
                  <c:v>59.2487505</c:v>
                </c:pt>
                <c:pt idx="69">
                  <c:v>62.264278099999999</c:v>
                </c:pt>
                <c:pt idx="70">
                  <c:v>63.861368300000002</c:v>
                </c:pt>
                <c:pt idx="71">
                  <c:v>64.428425300000001</c:v>
                </c:pt>
                <c:pt idx="72">
                  <c:v>65.007567600000002</c:v>
                </c:pt>
                <c:pt idx="73">
                  <c:v>63.872946399999996</c:v>
                </c:pt>
                <c:pt idx="74">
                  <c:v>64.603886900000006</c:v>
                </c:pt>
                <c:pt idx="75">
                  <c:v>64.850570700000006</c:v>
                </c:pt>
                <c:pt idx="76">
                  <c:v>65.645877299999995</c:v>
                </c:pt>
                <c:pt idx="77">
                  <c:v>66.708866200000003</c:v>
                </c:pt>
                <c:pt idx="78">
                  <c:v>68.309309400000004</c:v>
                </c:pt>
                <c:pt idx="79">
                  <c:v>68.138756700000002</c:v>
                </c:pt>
                <c:pt idx="80">
                  <c:v>67.657038600000007</c:v>
                </c:pt>
                <c:pt idx="81">
                  <c:v>68.224357699999999</c:v>
                </c:pt>
                <c:pt idx="82">
                  <c:v>68.164243600000006</c:v>
                </c:pt>
                <c:pt idx="83">
                  <c:v>66.753771</c:v>
                </c:pt>
                <c:pt idx="84">
                  <c:v>66.960153899999995</c:v>
                </c:pt>
                <c:pt idx="85">
                  <c:v>68.634264000000002</c:v>
                </c:pt>
                <c:pt idx="86">
                  <c:v>69.828631999999999</c:v>
                </c:pt>
                <c:pt idx="87">
                  <c:v>71.274551299999999</c:v>
                </c:pt>
                <c:pt idx="88">
                  <c:v>72.342998699999995</c:v>
                </c:pt>
                <c:pt idx="89">
                  <c:v>74.246570599999998</c:v>
                </c:pt>
                <c:pt idx="90">
                  <c:v>75.9136878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BF-4A16-B097-39F0B3DE02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740672"/>
        <c:axId val="137742208"/>
      </c:lineChart>
      <c:catAx>
        <c:axId val="13774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42208"/>
        <c:crossesAt val="0"/>
        <c:auto val="1"/>
        <c:lblAlgn val="ctr"/>
        <c:lblOffset val="100"/>
        <c:tickLblSkip val="8"/>
        <c:tickMarkSkip val="8"/>
        <c:noMultiLvlLbl val="0"/>
      </c:catAx>
      <c:valAx>
        <c:axId val="137742208"/>
        <c:scaling>
          <c:orientation val="minMax"/>
          <c:max val="90"/>
          <c:min val="-15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40672"/>
        <c:crosses val="autoZero"/>
        <c:crossBetween val="between"/>
        <c:majorUnit val="15"/>
      </c:valAx>
      <c:catAx>
        <c:axId val="137743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37753728"/>
        <c:crossesAt val="0"/>
        <c:auto val="1"/>
        <c:lblAlgn val="ctr"/>
        <c:lblOffset val="100"/>
        <c:noMultiLvlLbl val="0"/>
      </c:catAx>
      <c:valAx>
        <c:axId val="137753728"/>
        <c:scaling>
          <c:orientation val="minMax"/>
          <c:max val="90"/>
          <c:min val="-15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 w="12700">
            <a:noFill/>
            <a:prstDash val="soli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43744"/>
        <c:crosses val="max"/>
        <c:crossBetween val="between"/>
        <c:majorUnit val="1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62676616579987277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6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" r="0.750000000000001" t="1" header="0.5" footer="0.5"/>
    <c:pageSetup paperSize="9" orientation="landscape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4313725490196079"/>
          <c:h val="0.7231794742799647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O.4.1.'!$K$9</c:f>
              <c:strCache>
                <c:ptCount val="1"/>
                <c:pt idx="0">
                  <c:v>Јаз (д.с.)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  <a:prstDash val="solid"/>
            </a:ln>
          </c:spPr>
          <c:invertIfNegative val="0"/>
          <c:cat>
            <c:strRef>
              <c:f>'G O.4.1.'!$H$66:$H$99</c:f>
              <c:strCache>
                <c:ptCount val="34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.</c:v>
                </c:pt>
                <c:pt idx="33">
                  <c:v>II</c:v>
                </c:pt>
              </c:strCache>
            </c:strRef>
          </c:cat>
          <c:val>
            <c:numRef>
              <c:f>'G O.4.1.'!$K$66:$K$99</c:f>
              <c:numCache>
                <c:formatCode>#,##0.0</c:formatCode>
                <c:ptCount val="34"/>
                <c:pt idx="0">
                  <c:v>-11.706812690738801</c:v>
                </c:pt>
                <c:pt idx="1">
                  <c:v>-11.033324708847999</c:v>
                </c:pt>
                <c:pt idx="2">
                  <c:v>-10.360656843472601</c:v>
                </c:pt>
                <c:pt idx="3">
                  <c:v>-10.943114079544101</c:v>
                </c:pt>
                <c:pt idx="4">
                  <c:v>-11.114990249636399</c:v>
                </c:pt>
                <c:pt idx="5">
                  <c:v>-10.5876028045104</c:v>
                </c:pt>
                <c:pt idx="6">
                  <c:v>-9.0623331906443401</c:v>
                </c:pt>
                <c:pt idx="7">
                  <c:v>-9.1345703017385702</c:v>
                </c:pt>
                <c:pt idx="8">
                  <c:v>-9.6045811239134693</c:v>
                </c:pt>
                <c:pt idx="9">
                  <c:v>-9.0139431624374105</c:v>
                </c:pt>
                <c:pt idx="10">
                  <c:v>-8.5074416112195905</c:v>
                </c:pt>
                <c:pt idx="11">
                  <c:v>-6.8637624568720197</c:v>
                </c:pt>
                <c:pt idx="12">
                  <c:v>-6.8163308840448096</c:v>
                </c:pt>
                <c:pt idx="13">
                  <c:v>-5.5228649000329701</c:v>
                </c:pt>
                <c:pt idx="14">
                  <c:v>-5.19031137143197</c:v>
                </c:pt>
                <c:pt idx="15">
                  <c:v>-4.5715406270709602</c:v>
                </c:pt>
                <c:pt idx="16">
                  <c:v>-3.9881284113286402</c:v>
                </c:pt>
                <c:pt idx="17">
                  <c:v>-1.4146417616288101</c:v>
                </c:pt>
                <c:pt idx="18">
                  <c:v>-0.327238036090371</c:v>
                </c:pt>
                <c:pt idx="19">
                  <c:v>-0.27287641405709401</c:v>
                </c:pt>
                <c:pt idx="20">
                  <c:v>-0.21002511704527599</c:v>
                </c:pt>
                <c:pt idx="21">
                  <c:v>-1.76311612255735</c:v>
                </c:pt>
                <c:pt idx="22">
                  <c:v>-1.4667049160868799</c:v>
                </c:pt>
                <c:pt idx="23">
                  <c:v>-1.6416309366959001</c:v>
                </c:pt>
                <c:pt idx="24">
                  <c:v>-1.28751130148381</c:v>
                </c:pt>
                <c:pt idx="25">
                  <c:v>-0.70002814739726205</c:v>
                </c:pt>
                <c:pt idx="26">
                  <c:v>0.36092418942055798</c:v>
                </c:pt>
                <c:pt idx="27">
                  <c:v>-0.30878892703233801</c:v>
                </c:pt>
                <c:pt idx="28">
                  <c:v>-1.2330681557091601</c:v>
                </c:pt>
                <c:pt idx="29">
                  <c:v>-1.11374134635674</c:v>
                </c:pt>
                <c:pt idx="30">
                  <c:v>-1.5914084607658401</c:v>
                </c:pt>
                <c:pt idx="31">
                  <c:v>-3.31355890049961</c:v>
                </c:pt>
                <c:pt idx="32">
                  <c:v>-3.4082795202519902</c:v>
                </c:pt>
                <c:pt idx="33">
                  <c:v>-2.1079237224792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BB-4BEA-A75D-27792487A8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37822592"/>
        <c:axId val="137824128"/>
      </c:barChart>
      <c:lineChart>
        <c:grouping val="standard"/>
        <c:varyColors val="0"/>
        <c:ser>
          <c:idx val="1"/>
          <c:order val="1"/>
          <c:tx>
            <c:strRef>
              <c:f>'G O.4.1.'!$J$9</c:f>
              <c:strCache>
                <c:ptCount val="1"/>
                <c:pt idx="0">
                  <c:v>Дугорочни тренд (л.с.)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O.4.1.'!$H$66:$H$99</c:f>
              <c:strCache>
                <c:ptCount val="34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.</c:v>
                </c:pt>
                <c:pt idx="33">
                  <c:v>II</c:v>
                </c:pt>
              </c:strCache>
            </c:strRef>
          </c:cat>
          <c:val>
            <c:numRef>
              <c:f>'G O.4.1.'!$J$66:$J$99</c:f>
              <c:numCache>
                <c:formatCode>0.0</c:formatCode>
                <c:ptCount val="34"/>
                <c:pt idx="0">
                  <c:v>62.162978600738803</c:v>
                </c:pt>
                <c:pt idx="1">
                  <c:v>62.130798708847998</c:v>
                </c:pt>
                <c:pt idx="2">
                  <c:v>62.134863673472601</c:v>
                </c:pt>
                <c:pt idx="3">
                  <c:v>62.082871319544097</c:v>
                </c:pt>
                <c:pt idx="4">
                  <c:v>62.004486829636399</c:v>
                </c:pt>
                <c:pt idx="5">
                  <c:v>61.949920674510402</c:v>
                </c:pt>
                <c:pt idx="6">
                  <c:v>61.990349370644303</c:v>
                </c:pt>
                <c:pt idx="7">
                  <c:v>62.014118391738499</c:v>
                </c:pt>
                <c:pt idx="8">
                  <c:v>61.993460923913403</c:v>
                </c:pt>
                <c:pt idx="9">
                  <c:v>62.001131222437401</c:v>
                </c:pt>
                <c:pt idx="10">
                  <c:v>62.031701281219597</c:v>
                </c:pt>
                <c:pt idx="11">
                  <c:v>62.162314936872001</c:v>
                </c:pt>
                <c:pt idx="12">
                  <c:v>62.287138254044798</c:v>
                </c:pt>
                <c:pt idx="13">
                  <c:v>62.488913500032901</c:v>
                </c:pt>
                <c:pt idx="14">
                  <c:v>62.7052970714319</c:v>
                </c:pt>
                <c:pt idx="15">
                  <c:v>62.9552224270709</c:v>
                </c:pt>
                <c:pt idx="16">
                  <c:v>63.236878911328603</c:v>
                </c:pt>
                <c:pt idx="17">
                  <c:v>63.678919861628799</c:v>
                </c:pt>
                <c:pt idx="18">
                  <c:v>64.188606336090302</c:v>
                </c:pt>
                <c:pt idx="19">
                  <c:v>64.701301714057095</c:v>
                </c:pt>
                <c:pt idx="20">
                  <c:v>65.217592717045207</c:v>
                </c:pt>
                <c:pt idx="21">
                  <c:v>65.636062522557296</c:v>
                </c:pt>
                <c:pt idx="22">
                  <c:v>66.070591816086804</c:v>
                </c:pt>
                <c:pt idx="23">
                  <c:v>66.492201636695896</c:v>
                </c:pt>
                <c:pt idx="24">
                  <c:v>66.933388601483799</c:v>
                </c:pt>
                <c:pt idx="25">
                  <c:v>67.408894347397194</c:v>
                </c:pt>
                <c:pt idx="26">
                  <c:v>67.948385210579403</c:v>
                </c:pt>
                <c:pt idx="27">
                  <c:v>68.447545627032298</c:v>
                </c:pt>
                <c:pt idx="28">
                  <c:v>68.890106755709098</c:v>
                </c:pt>
                <c:pt idx="29">
                  <c:v>69.338099046356703</c:v>
                </c:pt>
                <c:pt idx="30">
                  <c:v>69.755652060765797</c:v>
                </c:pt>
                <c:pt idx="31">
                  <c:v>70.067329900499601</c:v>
                </c:pt>
                <c:pt idx="32">
                  <c:v>70.368433420251904</c:v>
                </c:pt>
                <c:pt idx="33">
                  <c:v>70.742187722479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BB-4BEA-A75D-27792487A8E7}"/>
            </c:ext>
          </c:extLst>
        </c:ser>
        <c:ser>
          <c:idx val="0"/>
          <c:order val="2"/>
          <c:tx>
            <c:strRef>
              <c:f>'G O.4.1.'!$I$9</c:f>
              <c:strCache>
                <c:ptCount val="1"/>
                <c:pt idx="0">
                  <c:v>Учешће укупних кредита у БДП-у (л.с.)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O.4.1.'!$H$66:$H$99</c:f>
              <c:strCache>
                <c:ptCount val="34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.</c:v>
                </c:pt>
                <c:pt idx="33">
                  <c:v>II</c:v>
                </c:pt>
              </c:strCache>
            </c:strRef>
          </c:cat>
          <c:val>
            <c:numRef>
              <c:f>'G O.4.1.'!$I$66:$I$99</c:f>
              <c:numCache>
                <c:formatCode>0.0</c:formatCode>
                <c:ptCount val="34"/>
                <c:pt idx="0">
                  <c:v>50.456165910000003</c:v>
                </c:pt>
                <c:pt idx="1">
                  <c:v>51.097473999999998</c:v>
                </c:pt>
                <c:pt idx="2">
                  <c:v>51.774206829999997</c:v>
                </c:pt>
                <c:pt idx="3">
                  <c:v>51.139757240000002</c:v>
                </c:pt>
                <c:pt idx="4">
                  <c:v>50.889496579999999</c:v>
                </c:pt>
                <c:pt idx="5">
                  <c:v>51.362317869999998</c:v>
                </c:pt>
                <c:pt idx="6">
                  <c:v>52.92801618</c:v>
                </c:pt>
                <c:pt idx="7">
                  <c:v>52.87954809</c:v>
                </c:pt>
                <c:pt idx="8">
                  <c:v>52.388879799999998</c:v>
                </c:pt>
                <c:pt idx="9">
                  <c:v>52.987188060000001</c:v>
                </c:pt>
                <c:pt idx="10">
                  <c:v>53.524259669999999</c:v>
                </c:pt>
                <c:pt idx="11">
                  <c:v>55.298552479999998</c:v>
                </c:pt>
                <c:pt idx="12">
                  <c:v>55.470807370000003</c:v>
                </c:pt>
                <c:pt idx="13">
                  <c:v>56.966048600000001</c:v>
                </c:pt>
                <c:pt idx="14">
                  <c:v>57.514985699999997</c:v>
                </c:pt>
                <c:pt idx="15">
                  <c:v>58.383681799999998</c:v>
                </c:pt>
                <c:pt idx="16">
                  <c:v>59.2487505</c:v>
                </c:pt>
                <c:pt idx="17">
                  <c:v>62.264278099999999</c:v>
                </c:pt>
                <c:pt idx="18">
                  <c:v>63.861368300000002</c:v>
                </c:pt>
                <c:pt idx="19">
                  <c:v>64.428425300000001</c:v>
                </c:pt>
                <c:pt idx="20">
                  <c:v>65.007567600000002</c:v>
                </c:pt>
                <c:pt idx="21">
                  <c:v>63.872946399999996</c:v>
                </c:pt>
                <c:pt idx="22">
                  <c:v>64.603886900000006</c:v>
                </c:pt>
                <c:pt idx="23">
                  <c:v>64.850570700000006</c:v>
                </c:pt>
                <c:pt idx="24">
                  <c:v>65.645877299999995</c:v>
                </c:pt>
                <c:pt idx="25">
                  <c:v>66.708866200000003</c:v>
                </c:pt>
                <c:pt idx="26">
                  <c:v>68.309309400000004</c:v>
                </c:pt>
                <c:pt idx="27">
                  <c:v>68.138756700000002</c:v>
                </c:pt>
                <c:pt idx="28">
                  <c:v>67.657038600000007</c:v>
                </c:pt>
                <c:pt idx="29">
                  <c:v>68.224357699999999</c:v>
                </c:pt>
                <c:pt idx="30">
                  <c:v>68.164243600000006</c:v>
                </c:pt>
                <c:pt idx="31">
                  <c:v>66.753771</c:v>
                </c:pt>
                <c:pt idx="32">
                  <c:v>66.960153899999995</c:v>
                </c:pt>
                <c:pt idx="33">
                  <c:v>68.63426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BB-4BEA-A75D-27792487A8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806976"/>
        <c:axId val="137808512"/>
      </c:lineChart>
      <c:catAx>
        <c:axId val="137806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808512"/>
        <c:crossesAt val="-30"/>
        <c:auto val="1"/>
        <c:lblAlgn val="ctr"/>
        <c:lblOffset val="100"/>
        <c:tickLblSkip val="8"/>
        <c:tickMarkSkip val="8"/>
        <c:noMultiLvlLbl val="0"/>
      </c:catAx>
      <c:valAx>
        <c:axId val="137808512"/>
        <c:scaling>
          <c:orientation val="minMax"/>
          <c:max val="30"/>
          <c:min val="-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806976"/>
        <c:crosses val="autoZero"/>
        <c:crossBetween val="between"/>
        <c:majorUnit val="10"/>
      </c:valAx>
      <c:catAx>
        <c:axId val="137822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37824128"/>
        <c:crossesAt val="0"/>
        <c:auto val="1"/>
        <c:lblAlgn val="ctr"/>
        <c:lblOffset val="100"/>
        <c:noMultiLvlLbl val="0"/>
      </c:catAx>
      <c:valAx>
        <c:axId val="137824128"/>
        <c:scaling>
          <c:orientation val="minMax"/>
          <c:min val="-15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 w="12700">
            <a:noFill/>
            <a:prstDash val="soli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822592"/>
        <c:crosses val="max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52844990449793194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6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" r="0.750000000000001" t="1" header="0.5" footer="0.5"/>
    <c:pageSetup paperSize="9" orientation="landscape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4313725490196079"/>
          <c:h val="0.7231794742799647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O.4.1.'!$K$8</c:f>
              <c:strCache>
                <c:ptCount val="1"/>
                <c:pt idx="0">
                  <c:v>Gap (RHS)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  <a:prstDash val="solid"/>
            </a:ln>
          </c:spPr>
          <c:invertIfNegative val="0"/>
          <c:cat>
            <c:strRef>
              <c:f>'G O.4.1.'!$G$66:$G$99</c:f>
              <c:strCache>
                <c:ptCount val="34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</c:v>
                </c:pt>
                <c:pt idx="33">
                  <c:v>II</c:v>
                </c:pt>
              </c:strCache>
            </c:strRef>
          </c:cat>
          <c:val>
            <c:numRef>
              <c:f>'G O.4.1.'!$K$66:$K$99</c:f>
              <c:numCache>
                <c:formatCode>#,##0.0</c:formatCode>
                <c:ptCount val="34"/>
                <c:pt idx="0">
                  <c:v>-11.706812690738801</c:v>
                </c:pt>
                <c:pt idx="1">
                  <c:v>-11.033324708847999</c:v>
                </c:pt>
                <c:pt idx="2">
                  <c:v>-10.360656843472601</c:v>
                </c:pt>
                <c:pt idx="3">
                  <c:v>-10.943114079544101</c:v>
                </c:pt>
                <c:pt idx="4">
                  <c:v>-11.114990249636399</c:v>
                </c:pt>
                <c:pt idx="5">
                  <c:v>-10.5876028045104</c:v>
                </c:pt>
                <c:pt idx="6">
                  <c:v>-9.0623331906443401</c:v>
                </c:pt>
                <c:pt idx="7">
                  <c:v>-9.1345703017385702</c:v>
                </c:pt>
                <c:pt idx="8">
                  <c:v>-9.6045811239134693</c:v>
                </c:pt>
                <c:pt idx="9">
                  <c:v>-9.0139431624374105</c:v>
                </c:pt>
                <c:pt idx="10">
                  <c:v>-8.5074416112195905</c:v>
                </c:pt>
                <c:pt idx="11">
                  <c:v>-6.8637624568720197</c:v>
                </c:pt>
                <c:pt idx="12">
                  <c:v>-6.8163308840448096</c:v>
                </c:pt>
                <c:pt idx="13">
                  <c:v>-5.5228649000329701</c:v>
                </c:pt>
                <c:pt idx="14">
                  <c:v>-5.19031137143197</c:v>
                </c:pt>
                <c:pt idx="15">
                  <c:v>-4.5715406270709602</c:v>
                </c:pt>
                <c:pt idx="16">
                  <c:v>-3.9881284113286402</c:v>
                </c:pt>
                <c:pt idx="17">
                  <c:v>-1.4146417616288101</c:v>
                </c:pt>
                <c:pt idx="18">
                  <c:v>-0.327238036090371</c:v>
                </c:pt>
                <c:pt idx="19">
                  <c:v>-0.27287641405709401</c:v>
                </c:pt>
                <c:pt idx="20">
                  <c:v>-0.21002511704527599</c:v>
                </c:pt>
                <c:pt idx="21">
                  <c:v>-1.76311612255735</c:v>
                </c:pt>
                <c:pt idx="22">
                  <c:v>-1.4667049160868799</c:v>
                </c:pt>
                <c:pt idx="23">
                  <c:v>-1.6416309366959001</c:v>
                </c:pt>
                <c:pt idx="24">
                  <c:v>-1.28751130148381</c:v>
                </c:pt>
                <c:pt idx="25">
                  <c:v>-0.70002814739726205</c:v>
                </c:pt>
                <c:pt idx="26">
                  <c:v>0.36092418942055798</c:v>
                </c:pt>
                <c:pt idx="27">
                  <c:v>-0.30878892703233801</c:v>
                </c:pt>
                <c:pt idx="28">
                  <c:v>-1.2330681557091601</c:v>
                </c:pt>
                <c:pt idx="29">
                  <c:v>-1.11374134635674</c:v>
                </c:pt>
                <c:pt idx="30">
                  <c:v>-1.5914084607658401</c:v>
                </c:pt>
                <c:pt idx="31">
                  <c:v>-3.31355890049961</c:v>
                </c:pt>
                <c:pt idx="32">
                  <c:v>-3.4082795202519902</c:v>
                </c:pt>
                <c:pt idx="33">
                  <c:v>-2.1079237224792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B9-4EFA-BAB8-4F61C5A47C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37892608"/>
        <c:axId val="137894144"/>
      </c:barChart>
      <c:lineChart>
        <c:grouping val="standard"/>
        <c:varyColors val="0"/>
        <c:ser>
          <c:idx val="1"/>
          <c:order val="1"/>
          <c:tx>
            <c:strRef>
              <c:f>'G O.4.1.'!$J$8</c:f>
              <c:strCache>
                <c:ptCount val="1"/>
                <c:pt idx="0">
                  <c:v>Long-term trend (LHS)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O.4.1.'!$G$66:$G$99</c:f>
              <c:strCache>
                <c:ptCount val="34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</c:v>
                </c:pt>
                <c:pt idx="33">
                  <c:v>II</c:v>
                </c:pt>
              </c:strCache>
            </c:strRef>
          </c:cat>
          <c:val>
            <c:numRef>
              <c:f>'G O.4.1.'!$J$66:$J$99</c:f>
              <c:numCache>
                <c:formatCode>0.0</c:formatCode>
                <c:ptCount val="34"/>
                <c:pt idx="0">
                  <c:v>62.162978600738803</c:v>
                </c:pt>
                <c:pt idx="1">
                  <c:v>62.130798708847998</c:v>
                </c:pt>
                <c:pt idx="2">
                  <c:v>62.134863673472601</c:v>
                </c:pt>
                <c:pt idx="3">
                  <c:v>62.082871319544097</c:v>
                </c:pt>
                <c:pt idx="4">
                  <c:v>62.004486829636399</c:v>
                </c:pt>
                <c:pt idx="5">
                  <c:v>61.949920674510402</c:v>
                </c:pt>
                <c:pt idx="6">
                  <c:v>61.990349370644303</c:v>
                </c:pt>
                <c:pt idx="7">
                  <c:v>62.014118391738499</c:v>
                </c:pt>
                <c:pt idx="8">
                  <c:v>61.993460923913403</c:v>
                </c:pt>
                <c:pt idx="9">
                  <c:v>62.001131222437401</c:v>
                </c:pt>
                <c:pt idx="10">
                  <c:v>62.031701281219597</c:v>
                </c:pt>
                <c:pt idx="11">
                  <c:v>62.162314936872001</c:v>
                </c:pt>
                <c:pt idx="12">
                  <c:v>62.287138254044798</c:v>
                </c:pt>
                <c:pt idx="13">
                  <c:v>62.488913500032901</c:v>
                </c:pt>
                <c:pt idx="14">
                  <c:v>62.7052970714319</c:v>
                </c:pt>
                <c:pt idx="15">
                  <c:v>62.9552224270709</c:v>
                </c:pt>
                <c:pt idx="16">
                  <c:v>63.236878911328603</c:v>
                </c:pt>
                <c:pt idx="17">
                  <c:v>63.678919861628799</c:v>
                </c:pt>
                <c:pt idx="18">
                  <c:v>64.188606336090302</c:v>
                </c:pt>
                <c:pt idx="19">
                  <c:v>64.701301714057095</c:v>
                </c:pt>
                <c:pt idx="20">
                  <c:v>65.217592717045207</c:v>
                </c:pt>
                <c:pt idx="21">
                  <c:v>65.636062522557296</c:v>
                </c:pt>
                <c:pt idx="22">
                  <c:v>66.070591816086804</c:v>
                </c:pt>
                <c:pt idx="23">
                  <c:v>66.492201636695896</c:v>
                </c:pt>
                <c:pt idx="24">
                  <c:v>66.933388601483799</c:v>
                </c:pt>
                <c:pt idx="25">
                  <c:v>67.408894347397194</c:v>
                </c:pt>
                <c:pt idx="26">
                  <c:v>67.948385210579403</c:v>
                </c:pt>
                <c:pt idx="27">
                  <c:v>68.447545627032298</c:v>
                </c:pt>
                <c:pt idx="28">
                  <c:v>68.890106755709098</c:v>
                </c:pt>
                <c:pt idx="29">
                  <c:v>69.338099046356703</c:v>
                </c:pt>
                <c:pt idx="30">
                  <c:v>69.755652060765797</c:v>
                </c:pt>
                <c:pt idx="31">
                  <c:v>70.067329900499601</c:v>
                </c:pt>
                <c:pt idx="32">
                  <c:v>70.368433420251904</c:v>
                </c:pt>
                <c:pt idx="33">
                  <c:v>70.742187722479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B9-4EFA-BAB8-4F61C5A47C98}"/>
            </c:ext>
          </c:extLst>
        </c:ser>
        <c:ser>
          <c:idx val="0"/>
          <c:order val="2"/>
          <c:tx>
            <c:strRef>
              <c:f>'G O.4.1.'!$I$8</c:f>
              <c:strCache>
                <c:ptCount val="1"/>
                <c:pt idx="0">
                  <c:v>Loan-to-GDP ratio (LHS)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O.4.1.'!$G$66:$G$99</c:f>
              <c:strCache>
                <c:ptCount val="34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</c:v>
                </c:pt>
                <c:pt idx="33">
                  <c:v>II</c:v>
                </c:pt>
              </c:strCache>
            </c:strRef>
          </c:cat>
          <c:val>
            <c:numRef>
              <c:f>'G O.4.1.'!$I$66:$I$99</c:f>
              <c:numCache>
                <c:formatCode>0.0</c:formatCode>
                <c:ptCount val="34"/>
                <c:pt idx="0">
                  <c:v>50.456165910000003</c:v>
                </c:pt>
                <c:pt idx="1">
                  <c:v>51.097473999999998</c:v>
                </c:pt>
                <c:pt idx="2">
                  <c:v>51.774206829999997</c:v>
                </c:pt>
                <c:pt idx="3">
                  <c:v>51.139757240000002</c:v>
                </c:pt>
                <c:pt idx="4">
                  <c:v>50.889496579999999</c:v>
                </c:pt>
                <c:pt idx="5">
                  <c:v>51.362317869999998</c:v>
                </c:pt>
                <c:pt idx="6">
                  <c:v>52.92801618</c:v>
                </c:pt>
                <c:pt idx="7">
                  <c:v>52.87954809</c:v>
                </c:pt>
                <c:pt idx="8">
                  <c:v>52.388879799999998</c:v>
                </c:pt>
                <c:pt idx="9">
                  <c:v>52.987188060000001</c:v>
                </c:pt>
                <c:pt idx="10">
                  <c:v>53.524259669999999</c:v>
                </c:pt>
                <c:pt idx="11">
                  <c:v>55.298552479999998</c:v>
                </c:pt>
                <c:pt idx="12">
                  <c:v>55.470807370000003</c:v>
                </c:pt>
                <c:pt idx="13">
                  <c:v>56.966048600000001</c:v>
                </c:pt>
                <c:pt idx="14">
                  <c:v>57.514985699999997</c:v>
                </c:pt>
                <c:pt idx="15">
                  <c:v>58.383681799999998</c:v>
                </c:pt>
                <c:pt idx="16">
                  <c:v>59.2487505</c:v>
                </c:pt>
                <c:pt idx="17">
                  <c:v>62.264278099999999</c:v>
                </c:pt>
                <c:pt idx="18">
                  <c:v>63.861368300000002</c:v>
                </c:pt>
                <c:pt idx="19">
                  <c:v>64.428425300000001</c:v>
                </c:pt>
                <c:pt idx="20">
                  <c:v>65.007567600000002</c:v>
                </c:pt>
                <c:pt idx="21">
                  <c:v>63.872946399999996</c:v>
                </c:pt>
                <c:pt idx="22">
                  <c:v>64.603886900000006</c:v>
                </c:pt>
                <c:pt idx="23">
                  <c:v>64.850570700000006</c:v>
                </c:pt>
                <c:pt idx="24">
                  <c:v>65.645877299999995</c:v>
                </c:pt>
                <c:pt idx="25">
                  <c:v>66.708866200000003</c:v>
                </c:pt>
                <c:pt idx="26">
                  <c:v>68.309309400000004</c:v>
                </c:pt>
                <c:pt idx="27">
                  <c:v>68.138756700000002</c:v>
                </c:pt>
                <c:pt idx="28">
                  <c:v>67.657038600000007</c:v>
                </c:pt>
                <c:pt idx="29">
                  <c:v>68.224357699999999</c:v>
                </c:pt>
                <c:pt idx="30">
                  <c:v>68.164243600000006</c:v>
                </c:pt>
                <c:pt idx="31">
                  <c:v>66.753771</c:v>
                </c:pt>
                <c:pt idx="32">
                  <c:v>66.960153899999995</c:v>
                </c:pt>
                <c:pt idx="33">
                  <c:v>68.63426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B9-4EFA-BAB8-4F61C5A47C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881088"/>
        <c:axId val="137882624"/>
      </c:lineChart>
      <c:catAx>
        <c:axId val="137881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882624"/>
        <c:crossesAt val="-40"/>
        <c:auto val="1"/>
        <c:lblAlgn val="ctr"/>
        <c:lblOffset val="100"/>
        <c:tickLblSkip val="8"/>
        <c:tickMarkSkip val="8"/>
        <c:noMultiLvlLbl val="0"/>
      </c:catAx>
      <c:valAx>
        <c:axId val="137882624"/>
        <c:scaling>
          <c:orientation val="minMax"/>
          <c:max val="30"/>
          <c:min val="-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881088"/>
        <c:crosses val="autoZero"/>
        <c:crossBetween val="between"/>
      </c:valAx>
      <c:catAx>
        <c:axId val="137892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37894144"/>
        <c:crosses val="autoZero"/>
        <c:auto val="1"/>
        <c:lblAlgn val="ctr"/>
        <c:lblOffset val="100"/>
        <c:noMultiLvlLbl val="0"/>
      </c:catAx>
      <c:valAx>
        <c:axId val="137894144"/>
        <c:scaling>
          <c:orientation val="minMax"/>
          <c:min val="-15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 w="12700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892608"/>
        <c:crosses val="max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52844990449793194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6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" r="0.750000000000001" t="1" header="0.5" footer="0.5"/>
    <c:pageSetup paperSize="9" orientation="landscape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1395348837209303"/>
          <c:h val="0.7231794742799647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O.4.1.'!$K$8</c:f>
              <c:strCache>
                <c:ptCount val="1"/>
                <c:pt idx="0">
                  <c:v>Gap (RHS)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O.4.1.'!$G$10:$G$104</c:f>
              <c:strCache>
                <c:ptCount val="91"/>
                <c:pt idx="0">
                  <c:v>200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0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0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0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0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0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0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1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1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1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1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17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18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19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2020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2021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2022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2023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24</c:v>
                </c:pt>
                <c:pt idx="85">
                  <c:v>II</c:v>
                </c:pt>
                <c:pt idx="86">
                  <c:v>III</c:v>
                </c:pt>
                <c:pt idx="87">
                  <c:v>IV</c:v>
                </c:pt>
                <c:pt idx="88">
                  <c:v>2025.</c:v>
                </c:pt>
                <c:pt idx="89">
                  <c:v>II</c:v>
                </c:pt>
                <c:pt idx="90">
                  <c:v>III</c:v>
                </c:pt>
              </c:strCache>
            </c:strRef>
          </c:cat>
          <c:val>
            <c:numRef>
              <c:f>'G O.4.1.'!$K$10:$K$104</c:f>
              <c:numCache>
                <c:formatCode>#,##0.0</c:formatCode>
                <c:ptCount val="91"/>
                <c:pt idx="0">
                  <c:v>-0.19088895774193601</c:v>
                </c:pt>
                <c:pt idx="1">
                  <c:v>-0.49524972218605001</c:v>
                </c:pt>
                <c:pt idx="2">
                  <c:v>-0.44056576452718699</c:v>
                </c:pt>
                <c:pt idx="3">
                  <c:v>-0.52672350527542899</c:v>
                </c:pt>
                <c:pt idx="4">
                  <c:v>-0.57804985722906799</c:v>
                </c:pt>
                <c:pt idx="5">
                  <c:v>-0.338156703259755</c:v>
                </c:pt>
                <c:pt idx="6">
                  <c:v>-0.116619295805445</c:v>
                </c:pt>
                <c:pt idx="7">
                  <c:v>9.3903861602139899E-2</c:v>
                </c:pt>
                <c:pt idx="8">
                  <c:v>0.33849628429906498</c:v>
                </c:pt>
                <c:pt idx="9">
                  <c:v>0.43719075155383902</c:v>
                </c:pt>
                <c:pt idx="10">
                  <c:v>1.0953246916561801</c:v>
                </c:pt>
                <c:pt idx="11">
                  <c:v>2.1269353053199702</c:v>
                </c:pt>
                <c:pt idx="12">
                  <c:v>1.6399148795315199</c:v>
                </c:pt>
                <c:pt idx="13">
                  <c:v>2.14344134323271</c:v>
                </c:pt>
                <c:pt idx="14">
                  <c:v>2.92296342822769</c:v>
                </c:pt>
                <c:pt idx="15">
                  <c:v>2.8251036171200798</c:v>
                </c:pt>
                <c:pt idx="16">
                  <c:v>3.08547602840996</c:v>
                </c:pt>
                <c:pt idx="17">
                  <c:v>5.2557711936419302</c:v>
                </c:pt>
                <c:pt idx="18">
                  <c:v>5.6703725298897503</c:v>
                </c:pt>
                <c:pt idx="19">
                  <c:v>6.64762597768856</c:v>
                </c:pt>
                <c:pt idx="20">
                  <c:v>6.8164837685656803</c:v>
                </c:pt>
                <c:pt idx="21">
                  <c:v>7.6637155435105999</c:v>
                </c:pt>
                <c:pt idx="22">
                  <c:v>8.4535151715365799</c:v>
                </c:pt>
                <c:pt idx="23">
                  <c:v>7.0850519760013704</c:v>
                </c:pt>
                <c:pt idx="24">
                  <c:v>5.3359952517448201</c:v>
                </c:pt>
                <c:pt idx="25">
                  <c:v>2.5658506229298101</c:v>
                </c:pt>
                <c:pt idx="26">
                  <c:v>0.43398294053389402</c:v>
                </c:pt>
                <c:pt idx="27">
                  <c:v>-0.80861058359496196</c:v>
                </c:pt>
                <c:pt idx="28">
                  <c:v>-2.2759071938281399</c:v>
                </c:pt>
                <c:pt idx="29">
                  <c:v>-2.7886339557430202</c:v>
                </c:pt>
                <c:pt idx="30">
                  <c:v>-3.8948206422544298</c:v>
                </c:pt>
                <c:pt idx="31">
                  <c:v>-4.7657479586126597</c:v>
                </c:pt>
                <c:pt idx="32">
                  <c:v>-6.5281834862261299</c:v>
                </c:pt>
                <c:pt idx="33">
                  <c:v>-7.1270113169241203</c:v>
                </c:pt>
                <c:pt idx="34">
                  <c:v>-6.8714754147482102</c:v>
                </c:pt>
                <c:pt idx="35">
                  <c:v>-6.6022352779329303</c:v>
                </c:pt>
                <c:pt idx="36">
                  <c:v>-6.1267602887280201</c:v>
                </c:pt>
                <c:pt idx="37">
                  <c:v>-7.1010454979033799</c:v>
                </c:pt>
                <c:pt idx="38">
                  <c:v>-8.2666037240608805</c:v>
                </c:pt>
                <c:pt idx="39">
                  <c:v>-10.2731902504255</c:v>
                </c:pt>
                <c:pt idx="40">
                  <c:v>-11.222363855779999</c:v>
                </c:pt>
                <c:pt idx="41">
                  <c:v>-11.6511419094861</c:v>
                </c:pt>
                <c:pt idx="42">
                  <c:v>-11.7072119502773</c:v>
                </c:pt>
                <c:pt idx="43">
                  <c:v>-11.9458177967373</c:v>
                </c:pt>
                <c:pt idx="44">
                  <c:v>-12.491136247745301</c:v>
                </c:pt>
                <c:pt idx="45">
                  <c:v>-12.3867218547989</c:v>
                </c:pt>
                <c:pt idx="46">
                  <c:v>-12.054281059262699</c:v>
                </c:pt>
                <c:pt idx="47">
                  <c:v>-12.472558570730699</c:v>
                </c:pt>
                <c:pt idx="48">
                  <c:v>-11.963296047565899</c:v>
                </c:pt>
                <c:pt idx="49">
                  <c:v>-11.8831767186067</c:v>
                </c:pt>
                <c:pt idx="50">
                  <c:v>-11.7218470866147</c:v>
                </c:pt>
                <c:pt idx="51">
                  <c:v>-11.020836714202799</c:v>
                </c:pt>
                <c:pt idx="52">
                  <c:v>-11.706812690738801</c:v>
                </c:pt>
                <c:pt idx="53">
                  <c:v>-11.033324708847999</c:v>
                </c:pt>
                <c:pt idx="54">
                  <c:v>-10.360656843472601</c:v>
                </c:pt>
                <c:pt idx="55">
                  <c:v>-10.943114079544101</c:v>
                </c:pt>
                <c:pt idx="56">
                  <c:v>-11.114990249636399</c:v>
                </c:pt>
                <c:pt idx="57">
                  <c:v>-10.5876028045104</c:v>
                </c:pt>
                <c:pt idx="58">
                  <c:v>-9.0623331906443401</c:v>
                </c:pt>
                <c:pt idx="59">
                  <c:v>-9.1345703017385702</c:v>
                </c:pt>
                <c:pt idx="60">
                  <c:v>-9.6045811239134693</c:v>
                </c:pt>
                <c:pt idx="61">
                  <c:v>-9.0139431624374105</c:v>
                </c:pt>
                <c:pt idx="62">
                  <c:v>-8.5074416112195905</c:v>
                </c:pt>
                <c:pt idx="63">
                  <c:v>-6.8637624568720197</c:v>
                </c:pt>
                <c:pt idx="64">
                  <c:v>-6.8163308840448096</c:v>
                </c:pt>
                <c:pt idx="65">
                  <c:v>-5.5228649000329701</c:v>
                </c:pt>
                <c:pt idx="66">
                  <c:v>-5.19031137143197</c:v>
                </c:pt>
                <c:pt idx="67">
                  <c:v>-4.5715406270709602</c:v>
                </c:pt>
                <c:pt idx="68">
                  <c:v>-3.9881284113286402</c:v>
                </c:pt>
                <c:pt idx="69">
                  <c:v>-1.4146417616288101</c:v>
                </c:pt>
                <c:pt idx="70">
                  <c:v>-0.327238036090371</c:v>
                </c:pt>
                <c:pt idx="71">
                  <c:v>-0.27287641405709401</c:v>
                </c:pt>
                <c:pt idx="72">
                  <c:v>-0.21002511704527599</c:v>
                </c:pt>
                <c:pt idx="73">
                  <c:v>-1.76311612255735</c:v>
                </c:pt>
                <c:pt idx="74">
                  <c:v>-1.4667049160868799</c:v>
                </c:pt>
                <c:pt idx="75">
                  <c:v>-1.6416309366959001</c:v>
                </c:pt>
                <c:pt idx="76">
                  <c:v>-1.28751130148381</c:v>
                </c:pt>
                <c:pt idx="77">
                  <c:v>-0.70002814739726205</c:v>
                </c:pt>
                <c:pt idx="78">
                  <c:v>0.36092418942055798</c:v>
                </c:pt>
                <c:pt idx="79">
                  <c:v>-0.30878892703233801</c:v>
                </c:pt>
                <c:pt idx="80">
                  <c:v>-1.2330681557091601</c:v>
                </c:pt>
                <c:pt idx="81">
                  <c:v>-1.11374134635674</c:v>
                </c:pt>
                <c:pt idx="82">
                  <c:v>-1.5914084607658401</c:v>
                </c:pt>
                <c:pt idx="83">
                  <c:v>-3.31355890049961</c:v>
                </c:pt>
                <c:pt idx="84">
                  <c:v>-3.4082795202519902</c:v>
                </c:pt>
                <c:pt idx="85">
                  <c:v>-2.1079237224792902</c:v>
                </c:pt>
                <c:pt idx="86">
                  <c:v>-1.3304994971453401</c:v>
                </c:pt>
                <c:pt idx="87">
                  <c:v>-0.35738387750320999</c:v>
                </c:pt>
                <c:pt idx="88">
                  <c:v>0.205415163343417</c:v>
                </c:pt>
                <c:pt idx="89">
                  <c:v>1.52492651061872</c:v>
                </c:pt>
                <c:pt idx="90">
                  <c:v>2.5453826038934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3F-43B3-B5E8-8B2CE20BB2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40"/>
        <c:axId val="137743744"/>
        <c:axId val="137753728"/>
      </c:barChart>
      <c:lineChart>
        <c:grouping val="standard"/>
        <c:varyColors val="0"/>
        <c:ser>
          <c:idx val="1"/>
          <c:order val="1"/>
          <c:tx>
            <c:strRef>
              <c:f>'G O.4.1.'!$J$8</c:f>
              <c:strCache>
                <c:ptCount val="1"/>
                <c:pt idx="0">
                  <c:v>Long-term trend (LHS)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O.4.1.'!$G$10:$G$104</c:f>
              <c:strCache>
                <c:ptCount val="91"/>
                <c:pt idx="0">
                  <c:v>200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0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0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0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0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0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0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1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1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1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1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17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18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19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2020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2021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2022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2023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24</c:v>
                </c:pt>
                <c:pt idx="85">
                  <c:v>II</c:v>
                </c:pt>
                <c:pt idx="86">
                  <c:v>III</c:v>
                </c:pt>
                <c:pt idx="87">
                  <c:v>IV</c:v>
                </c:pt>
                <c:pt idx="88">
                  <c:v>2025.</c:v>
                </c:pt>
                <c:pt idx="89">
                  <c:v>II</c:v>
                </c:pt>
                <c:pt idx="90">
                  <c:v>III</c:v>
                </c:pt>
              </c:strCache>
            </c:strRef>
          </c:cat>
          <c:val>
            <c:numRef>
              <c:f>'G O.4.1.'!$J$10:$J$104</c:f>
              <c:numCache>
                <c:formatCode>0.0</c:formatCode>
                <c:ptCount val="91"/>
                <c:pt idx="0">
                  <c:v>14.2605325777419</c:v>
                </c:pt>
                <c:pt idx="1">
                  <c:v>14.789191542186</c:v>
                </c:pt>
                <c:pt idx="2">
                  <c:v>15.3333216045271</c:v>
                </c:pt>
                <c:pt idx="3">
                  <c:v>15.809397805275401</c:v>
                </c:pt>
                <c:pt idx="4">
                  <c:v>16.243741557229001</c:v>
                </c:pt>
                <c:pt idx="5">
                  <c:v>16.777185413259701</c:v>
                </c:pt>
                <c:pt idx="6">
                  <c:v>17.397125415805402</c:v>
                </c:pt>
                <c:pt idx="7">
                  <c:v>18.095051628397801</c:v>
                </c:pt>
                <c:pt idx="8">
                  <c:v>18.8788714257009</c:v>
                </c:pt>
                <c:pt idx="9">
                  <c:v>19.697887948446098</c:v>
                </c:pt>
                <c:pt idx="10">
                  <c:v>20.7154728383438</c:v>
                </c:pt>
                <c:pt idx="11">
                  <c:v>22.026083414679999</c:v>
                </c:pt>
                <c:pt idx="12">
                  <c:v>23.227058230468401</c:v>
                </c:pt>
                <c:pt idx="13">
                  <c:v>24.560733446767198</c:v>
                </c:pt>
                <c:pt idx="14">
                  <c:v>26.085071751772301</c:v>
                </c:pt>
                <c:pt idx="15">
                  <c:v>27.603913112879901</c:v>
                </c:pt>
                <c:pt idx="16">
                  <c:v>29.189872321589998</c:v>
                </c:pt>
                <c:pt idx="17">
                  <c:v>31.213006696358001</c:v>
                </c:pt>
                <c:pt idx="18">
                  <c:v>33.334699050110203</c:v>
                </c:pt>
                <c:pt idx="19">
                  <c:v>35.651552552311401</c:v>
                </c:pt>
                <c:pt idx="20">
                  <c:v>38.020255591434299</c:v>
                </c:pt>
                <c:pt idx="21">
                  <c:v>40.5495351864894</c:v>
                </c:pt>
                <c:pt idx="22">
                  <c:v>43.226069998463402</c:v>
                </c:pt>
                <c:pt idx="23">
                  <c:v>45.719179513998597</c:v>
                </c:pt>
                <c:pt idx="24">
                  <c:v>47.975629348255097</c:v>
                </c:pt>
                <c:pt idx="25">
                  <c:v>49.854792957070103</c:v>
                </c:pt>
                <c:pt idx="26">
                  <c:v>51.4493736094661</c:v>
                </c:pt>
                <c:pt idx="27">
                  <c:v>52.880939843594902</c:v>
                </c:pt>
                <c:pt idx="28">
                  <c:v>54.123121943828103</c:v>
                </c:pt>
                <c:pt idx="29">
                  <c:v>55.297064595743002</c:v>
                </c:pt>
                <c:pt idx="30">
                  <c:v>56.332285272254403</c:v>
                </c:pt>
                <c:pt idx="31">
                  <c:v>57.258220248612602</c:v>
                </c:pt>
                <c:pt idx="32">
                  <c:v>57.974705126226098</c:v>
                </c:pt>
                <c:pt idx="33">
                  <c:v>58.6134331269241</c:v>
                </c:pt>
                <c:pt idx="34">
                  <c:v>59.267920444748199</c:v>
                </c:pt>
                <c:pt idx="35">
                  <c:v>59.939719527932901</c:v>
                </c:pt>
                <c:pt idx="36">
                  <c:v>60.650156318728001</c:v>
                </c:pt>
                <c:pt idx="37">
                  <c:v>61.253108837903298</c:v>
                </c:pt>
                <c:pt idx="38">
                  <c:v>61.7307023240608</c:v>
                </c:pt>
                <c:pt idx="39">
                  <c:v>62.002923350425498</c:v>
                </c:pt>
                <c:pt idx="40">
                  <c:v>62.170935205779998</c:v>
                </c:pt>
                <c:pt idx="41">
                  <c:v>62.283585449486097</c:v>
                </c:pt>
                <c:pt idx="42">
                  <c:v>62.3750913302773</c:v>
                </c:pt>
                <c:pt idx="43">
                  <c:v>62.429488906737298</c:v>
                </c:pt>
                <c:pt idx="44">
                  <c:v>62.4203010777453</c:v>
                </c:pt>
                <c:pt idx="45">
                  <c:v>62.4035125447989</c:v>
                </c:pt>
                <c:pt idx="46">
                  <c:v>62.398472889262699</c:v>
                </c:pt>
                <c:pt idx="47">
                  <c:v>62.3431305607307</c:v>
                </c:pt>
                <c:pt idx="48">
                  <c:v>62.313171427565898</c:v>
                </c:pt>
                <c:pt idx="49">
                  <c:v>62.274287078606697</c:v>
                </c:pt>
                <c:pt idx="50">
                  <c:v>62.232967446614701</c:v>
                </c:pt>
                <c:pt idx="51">
                  <c:v>62.231275404202798</c:v>
                </c:pt>
                <c:pt idx="52">
                  <c:v>62.162978600738803</c:v>
                </c:pt>
                <c:pt idx="53">
                  <c:v>62.130798708847998</c:v>
                </c:pt>
                <c:pt idx="54">
                  <c:v>62.134863673472601</c:v>
                </c:pt>
                <c:pt idx="55">
                  <c:v>62.082871319544097</c:v>
                </c:pt>
                <c:pt idx="56">
                  <c:v>62.004486829636399</c:v>
                </c:pt>
                <c:pt idx="57">
                  <c:v>61.949920674510402</c:v>
                </c:pt>
                <c:pt idx="58">
                  <c:v>61.990349370644303</c:v>
                </c:pt>
                <c:pt idx="59">
                  <c:v>62.014118391738499</c:v>
                </c:pt>
                <c:pt idx="60">
                  <c:v>61.993460923913403</c:v>
                </c:pt>
                <c:pt idx="61">
                  <c:v>62.001131222437401</c:v>
                </c:pt>
                <c:pt idx="62">
                  <c:v>62.031701281219597</c:v>
                </c:pt>
                <c:pt idx="63">
                  <c:v>62.162314936872001</c:v>
                </c:pt>
                <c:pt idx="64">
                  <c:v>62.287138254044798</c:v>
                </c:pt>
                <c:pt idx="65">
                  <c:v>62.488913500032901</c:v>
                </c:pt>
                <c:pt idx="66">
                  <c:v>62.7052970714319</c:v>
                </c:pt>
                <c:pt idx="67">
                  <c:v>62.9552224270709</c:v>
                </c:pt>
                <c:pt idx="68">
                  <c:v>63.236878911328603</c:v>
                </c:pt>
                <c:pt idx="69">
                  <c:v>63.678919861628799</c:v>
                </c:pt>
                <c:pt idx="70">
                  <c:v>64.188606336090302</c:v>
                </c:pt>
                <c:pt idx="71">
                  <c:v>64.701301714057095</c:v>
                </c:pt>
                <c:pt idx="72">
                  <c:v>65.217592717045207</c:v>
                </c:pt>
                <c:pt idx="73">
                  <c:v>65.636062522557296</c:v>
                </c:pt>
                <c:pt idx="74">
                  <c:v>66.070591816086804</c:v>
                </c:pt>
                <c:pt idx="75">
                  <c:v>66.492201636695896</c:v>
                </c:pt>
                <c:pt idx="76">
                  <c:v>66.933388601483799</c:v>
                </c:pt>
                <c:pt idx="77">
                  <c:v>67.408894347397194</c:v>
                </c:pt>
                <c:pt idx="78">
                  <c:v>67.948385210579403</c:v>
                </c:pt>
                <c:pt idx="79">
                  <c:v>68.447545627032298</c:v>
                </c:pt>
                <c:pt idx="80">
                  <c:v>68.890106755709098</c:v>
                </c:pt>
                <c:pt idx="81">
                  <c:v>69.338099046356703</c:v>
                </c:pt>
                <c:pt idx="82">
                  <c:v>69.755652060765797</c:v>
                </c:pt>
                <c:pt idx="83">
                  <c:v>70.067329900499601</c:v>
                </c:pt>
                <c:pt idx="84">
                  <c:v>70.368433420251904</c:v>
                </c:pt>
                <c:pt idx="85">
                  <c:v>70.742187722479301</c:v>
                </c:pt>
                <c:pt idx="86">
                  <c:v>71.159131497145296</c:v>
                </c:pt>
                <c:pt idx="87">
                  <c:v>71.631935177503195</c:v>
                </c:pt>
                <c:pt idx="88">
                  <c:v>72.137583536656507</c:v>
                </c:pt>
                <c:pt idx="89">
                  <c:v>72.721644089381201</c:v>
                </c:pt>
                <c:pt idx="90">
                  <c:v>73.368305196106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3F-43B3-B5E8-8B2CE20BB25D}"/>
            </c:ext>
          </c:extLst>
        </c:ser>
        <c:ser>
          <c:idx val="0"/>
          <c:order val="2"/>
          <c:tx>
            <c:strRef>
              <c:f>'G O.4.1.'!$I$8</c:f>
              <c:strCache>
                <c:ptCount val="1"/>
                <c:pt idx="0">
                  <c:v>Loan-to-GDP ratio (LHS)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strRef>
              <c:f>'G O.4.1.'!$G$10:$G$104</c:f>
              <c:strCache>
                <c:ptCount val="91"/>
                <c:pt idx="0">
                  <c:v>200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0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0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0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0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0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0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1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1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1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1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17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18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19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2020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2021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2022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2023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24</c:v>
                </c:pt>
                <c:pt idx="85">
                  <c:v>II</c:v>
                </c:pt>
                <c:pt idx="86">
                  <c:v>III</c:v>
                </c:pt>
                <c:pt idx="87">
                  <c:v>IV</c:v>
                </c:pt>
                <c:pt idx="88">
                  <c:v>2025.</c:v>
                </c:pt>
                <c:pt idx="89">
                  <c:v>II</c:v>
                </c:pt>
                <c:pt idx="90">
                  <c:v>III</c:v>
                </c:pt>
              </c:strCache>
            </c:strRef>
          </c:cat>
          <c:val>
            <c:numRef>
              <c:f>'G O.4.1.'!$I$10:$I$104</c:f>
              <c:numCache>
                <c:formatCode>0.0</c:formatCode>
                <c:ptCount val="91"/>
                <c:pt idx="0">
                  <c:v>14.069643620000001</c:v>
                </c:pt>
                <c:pt idx="1">
                  <c:v>14.293941820000001</c:v>
                </c:pt>
                <c:pt idx="2">
                  <c:v>14.89275584</c:v>
                </c:pt>
                <c:pt idx="3">
                  <c:v>15.2826743</c:v>
                </c:pt>
                <c:pt idx="4">
                  <c:v>15.6656917</c:v>
                </c:pt>
                <c:pt idx="5">
                  <c:v>16.439028709999999</c:v>
                </c:pt>
                <c:pt idx="6">
                  <c:v>17.280506119999998</c:v>
                </c:pt>
                <c:pt idx="7">
                  <c:v>18.188955490000001</c:v>
                </c:pt>
                <c:pt idx="8">
                  <c:v>19.217367710000001</c:v>
                </c:pt>
                <c:pt idx="9">
                  <c:v>20.135078700000001</c:v>
                </c:pt>
                <c:pt idx="10">
                  <c:v>21.810797529999999</c:v>
                </c:pt>
                <c:pt idx="11">
                  <c:v>24.153018719999999</c:v>
                </c:pt>
                <c:pt idx="12">
                  <c:v>24.86697311</c:v>
                </c:pt>
                <c:pt idx="13">
                  <c:v>26.70417479</c:v>
                </c:pt>
                <c:pt idx="14">
                  <c:v>29.00803518</c:v>
                </c:pt>
                <c:pt idx="15">
                  <c:v>30.429016730000001</c:v>
                </c:pt>
                <c:pt idx="16">
                  <c:v>32.275348350000002</c:v>
                </c:pt>
                <c:pt idx="17">
                  <c:v>36.468777889999998</c:v>
                </c:pt>
                <c:pt idx="18">
                  <c:v>39.005071579999999</c:v>
                </c:pt>
                <c:pt idx="19">
                  <c:v>42.299178529999999</c:v>
                </c:pt>
                <c:pt idx="20">
                  <c:v>44.836739360000003</c:v>
                </c:pt>
                <c:pt idx="21">
                  <c:v>48.213250729999999</c:v>
                </c:pt>
                <c:pt idx="22">
                  <c:v>51.679585170000003</c:v>
                </c:pt>
                <c:pt idx="23">
                  <c:v>52.804231489999999</c:v>
                </c:pt>
                <c:pt idx="24">
                  <c:v>53.311624600000002</c:v>
                </c:pt>
                <c:pt idx="25">
                  <c:v>52.420643579999997</c:v>
                </c:pt>
                <c:pt idx="26">
                  <c:v>51.883356550000002</c:v>
                </c:pt>
                <c:pt idx="27">
                  <c:v>52.072329259999997</c:v>
                </c:pt>
                <c:pt idx="28">
                  <c:v>51.847214749999999</c:v>
                </c:pt>
                <c:pt idx="29">
                  <c:v>52.50843064</c:v>
                </c:pt>
                <c:pt idx="30">
                  <c:v>52.437464630000001</c:v>
                </c:pt>
                <c:pt idx="31">
                  <c:v>52.492472290000002</c:v>
                </c:pt>
                <c:pt idx="32">
                  <c:v>51.44652164</c:v>
                </c:pt>
                <c:pt idx="33">
                  <c:v>51.486421810000003</c:v>
                </c:pt>
                <c:pt idx="34">
                  <c:v>52.396445030000002</c:v>
                </c:pt>
                <c:pt idx="35">
                  <c:v>53.337484250000003</c:v>
                </c:pt>
                <c:pt idx="36">
                  <c:v>54.523396030000001</c:v>
                </c:pt>
                <c:pt idx="37">
                  <c:v>54.152063339999998</c:v>
                </c:pt>
                <c:pt idx="38">
                  <c:v>53.4640986</c:v>
                </c:pt>
                <c:pt idx="39">
                  <c:v>51.729733099999997</c:v>
                </c:pt>
                <c:pt idx="40">
                  <c:v>50.948571350000002</c:v>
                </c:pt>
                <c:pt idx="41">
                  <c:v>50.632443539999997</c:v>
                </c:pt>
                <c:pt idx="42">
                  <c:v>50.667879380000002</c:v>
                </c:pt>
                <c:pt idx="43">
                  <c:v>50.483671110000003</c:v>
                </c:pt>
                <c:pt idx="44">
                  <c:v>49.929164829999998</c:v>
                </c:pt>
                <c:pt idx="45">
                  <c:v>50.016790690000001</c:v>
                </c:pt>
                <c:pt idx="46">
                  <c:v>50.34419183</c:v>
                </c:pt>
                <c:pt idx="47">
                  <c:v>49.870571990000002</c:v>
                </c:pt>
                <c:pt idx="48">
                  <c:v>50.34987538</c:v>
                </c:pt>
                <c:pt idx="49">
                  <c:v>50.391110359999999</c:v>
                </c:pt>
                <c:pt idx="50">
                  <c:v>50.51112036</c:v>
                </c:pt>
                <c:pt idx="51">
                  <c:v>51.210438689999997</c:v>
                </c:pt>
                <c:pt idx="52">
                  <c:v>50.456165910000003</c:v>
                </c:pt>
                <c:pt idx="53">
                  <c:v>51.097473999999998</c:v>
                </c:pt>
                <c:pt idx="54">
                  <c:v>51.774206829999997</c:v>
                </c:pt>
                <c:pt idx="55">
                  <c:v>51.139757240000002</c:v>
                </c:pt>
                <c:pt idx="56">
                  <c:v>50.889496579999999</c:v>
                </c:pt>
                <c:pt idx="57">
                  <c:v>51.362317869999998</c:v>
                </c:pt>
                <c:pt idx="58">
                  <c:v>52.92801618</c:v>
                </c:pt>
                <c:pt idx="59">
                  <c:v>52.87954809</c:v>
                </c:pt>
                <c:pt idx="60">
                  <c:v>52.388879799999998</c:v>
                </c:pt>
                <c:pt idx="61">
                  <c:v>52.987188060000001</c:v>
                </c:pt>
                <c:pt idx="62">
                  <c:v>53.524259669999999</c:v>
                </c:pt>
                <c:pt idx="63">
                  <c:v>55.298552479999998</c:v>
                </c:pt>
                <c:pt idx="64">
                  <c:v>55.470807370000003</c:v>
                </c:pt>
                <c:pt idx="65">
                  <c:v>56.966048600000001</c:v>
                </c:pt>
                <c:pt idx="66">
                  <c:v>57.514985699999997</c:v>
                </c:pt>
                <c:pt idx="67">
                  <c:v>58.383681799999998</c:v>
                </c:pt>
                <c:pt idx="68">
                  <c:v>59.2487505</c:v>
                </c:pt>
                <c:pt idx="69">
                  <c:v>62.264278099999999</c:v>
                </c:pt>
                <c:pt idx="70">
                  <c:v>63.861368300000002</c:v>
                </c:pt>
                <c:pt idx="71">
                  <c:v>64.428425300000001</c:v>
                </c:pt>
                <c:pt idx="72">
                  <c:v>65.007567600000002</c:v>
                </c:pt>
                <c:pt idx="73">
                  <c:v>63.872946399999996</c:v>
                </c:pt>
                <c:pt idx="74">
                  <c:v>64.603886900000006</c:v>
                </c:pt>
                <c:pt idx="75">
                  <c:v>64.850570700000006</c:v>
                </c:pt>
                <c:pt idx="76">
                  <c:v>65.645877299999995</c:v>
                </c:pt>
                <c:pt idx="77">
                  <c:v>66.708866200000003</c:v>
                </c:pt>
                <c:pt idx="78">
                  <c:v>68.309309400000004</c:v>
                </c:pt>
                <c:pt idx="79">
                  <c:v>68.138756700000002</c:v>
                </c:pt>
                <c:pt idx="80">
                  <c:v>67.657038600000007</c:v>
                </c:pt>
                <c:pt idx="81">
                  <c:v>68.224357699999999</c:v>
                </c:pt>
                <c:pt idx="82">
                  <c:v>68.164243600000006</c:v>
                </c:pt>
                <c:pt idx="83">
                  <c:v>66.753771</c:v>
                </c:pt>
                <c:pt idx="84">
                  <c:v>66.960153899999995</c:v>
                </c:pt>
                <c:pt idx="85">
                  <c:v>68.634264000000002</c:v>
                </c:pt>
                <c:pt idx="86">
                  <c:v>69.828631999999999</c:v>
                </c:pt>
                <c:pt idx="87">
                  <c:v>71.274551299999999</c:v>
                </c:pt>
                <c:pt idx="88">
                  <c:v>72.342998699999995</c:v>
                </c:pt>
                <c:pt idx="89">
                  <c:v>74.246570599999998</c:v>
                </c:pt>
                <c:pt idx="90">
                  <c:v>75.9136878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3F-43B3-B5E8-8B2CE20BB2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740672"/>
        <c:axId val="137742208"/>
      </c:lineChart>
      <c:catAx>
        <c:axId val="1377406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42208"/>
        <c:crossesAt val="0"/>
        <c:auto val="1"/>
        <c:lblAlgn val="ctr"/>
        <c:lblOffset val="100"/>
        <c:tickLblSkip val="8"/>
        <c:tickMarkSkip val="8"/>
        <c:noMultiLvlLbl val="0"/>
      </c:catAx>
      <c:valAx>
        <c:axId val="137742208"/>
        <c:scaling>
          <c:orientation val="minMax"/>
          <c:max val="90"/>
          <c:min val="-15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40672"/>
        <c:crosses val="autoZero"/>
        <c:crossBetween val="between"/>
        <c:majorUnit val="15"/>
      </c:valAx>
      <c:catAx>
        <c:axId val="137743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37753728"/>
        <c:crossesAt val="0"/>
        <c:auto val="1"/>
        <c:lblAlgn val="ctr"/>
        <c:lblOffset val="100"/>
        <c:noMultiLvlLbl val="0"/>
      </c:catAx>
      <c:valAx>
        <c:axId val="137753728"/>
        <c:scaling>
          <c:orientation val="minMax"/>
          <c:max val="90"/>
          <c:min val="-15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 w="12700">
            <a:noFill/>
            <a:prstDash val="soli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43744"/>
        <c:crosses val="max"/>
        <c:crossBetween val="between"/>
        <c:majorUnit val="1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44556707698971565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6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" r="0.750000000000001" t="1" header="0.5" footer="0.5"/>
    <c:pageSetup paperSize="9" orientation="landscape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418604651162791"/>
          <c:h val="0.7231794742799647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O.4.2.'!$K$9</c:f>
              <c:strCache>
                <c:ptCount val="1"/>
                <c:pt idx="0">
                  <c:v>Јаз (д.с.)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O.4.2.'!$H$10:$H$104</c:f>
              <c:strCache>
                <c:ptCount val="91"/>
                <c:pt idx="0">
                  <c:v>200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0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0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0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0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0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0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1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14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1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1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17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18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19.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2020.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2021.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2022.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2023.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24.</c:v>
                </c:pt>
                <c:pt idx="85">
                  <c:v>II</c:v>
                </c:pt>
                <c:pt idx="86">
                  <c:v>III</c:v>
                </c:pt>
                <c:pt idx="87">
                  <c:v>IV</c:v>
                </c:pt>
                <c:pt idx="88">
                  <c:v>2025.</c:v>
                </c:pt>
                <c:pt idx="89">
                  <c:v>II</c:v>
                </c:pt>
                <c:pt idx="90">
                  <c:v>III</c:v>
                </c:pt>
              </c:strCache>
            </c:strRef>
          </c:cat>
          <c:val>
            <c:numRef>
              <c:f>'G O.4.2.'!$K$10:$K$104</c:f>
              <c:numCache>
                <c:formatCode>#,##0.0</c:formatCode>
                <c:ptCount val="91"/>
                <c:pt idx="0">
                  <c:v>-7.6340341178342498E-3</c:v>
                </c:pt>
                <c:pt idx="1">
                  <c:v>1.30379997335334E-2</c:v>
                </c:pt>
                <c:pt idx="2">
                  <c:v>-5.0860592110370403E-2</c:v>
                </c:pt>
                <c:pt idx="3">
                  <c:v>-0.154670426713653</c:v>
                </c:pt>
                <c:pt idx="4">
                  <c:v>-0.11207178432090401</c:v>
                </c:pt>
                <c:pt idx="5">
                  <c:v>-1.3942163843253299E-2</c:v>
                </c:pt>
                <c:pt idx="6">
                  <c:v>0.18011913202586499</c:v>
                </c:pt>
                <c:pt idx="7">
                  <c:v>0.258725289667185</c:v>
                </c:pt>
                <c:pt idx="8">
                  <c:v>0.112846591800448</c:v>
                </c:pt>
                <c:pt idx="9">
                  <c:v>0.21249565292707401</c:v>
                </c:pt>
                <c:pt idx="10">
                  <c:v>0.48530060101181099</c:v>
                </c:pt>
                <c:pt idx="11">
                  <c:v>0.76012845096125203</c:v>
                </c:pt>
                <c:pt idx="12">
                  <c:v>0.767712023363604</c:v>
                </c:pt>
                <c:pt idx="13">
                  <c:v>0.95693028172343098</c:v>
                </c:pt>
                <c:pt idx="14">
                  <c:v>1.22532102982623</c:v>
                </c:pt>
                <c:pt idx="15">
                  <c:v>1.2648255388740199</c:v>
                </c:pt>
                <c:pt idx="16">
                  <c:v>1.2952154344762501</c:v>
                </c:pt>
                <c:pt idx="17">
                  <c:v>1.5641239188642999</c:v>
                </c:pt>
                <c:pt idx="18">
                  <c:v>1.69823206978465</c:v>
                </c:pt>
                <c:pt idx="19">
                  <c:v>1.4777006046683401</c:v>
                </c:pt>
                <c:pt idx="20">
                  <c:v>1.2389372765573801</c:v>
                </c:pt>
                <c:pt idx="21">
                  <c:v>1.08873271275575</c:v>
                </c:pt>
                <c:pt idx="22">
                  <c:v>1.0833341737565301</c:v>
                </c:pt>
                <c:pt idx="23">
                  <c:v>0.672839247937421</c:v>
                </c:pt>
                <c:pt idx="24">
                  <c:v>-4.7754584096955099E-2</c:v>
                </c:pt>
                <c:pt idx="25">
                  <c:v>-0.80440181496752805</c:v>
                </c:pt>
                <c:pt idx="26">
                  <c:v>-1.29582273063543</c:v>
                </c:pt>
                <c:pt idx="27">
                  <c:v>-1.5549744278525299</c:v>
                </c:pt>
                <c:pt idx="28">
                  <c:v>-1.8105813181549999</c:v>
                </c:pt>
                <c:pt idx="29">
                  <c:v>-1.6250524551157299</c:v>
                </c:pt>
                <c:pt idx="30">
                  <c:v>-1.5722535967297</c:v>
                </c:pt>
                <c:pt idx="31">
                  <c:v>-1.78828451070781</c:v>
                </c:pt>
                <c:pt idx="32">
                  <c:v>-1.9456060244434701</c:v>
                </c:pt>
                <c:pt idx="33">
                  <c:v>-1.97967888121403</c:v>
                </c:pt>
                <c:pt idx="34">
                  <c:v>-1.79866120789074</c:v>
                </c:pt>
                <c:pt idx="35">
                  <c:v>-1.7927646586183901</c:v>
                </c:pt>
                <c:pt idx="36">
                  <c:v>-1.7463652742799101</c:v>
                </c:pt>
                <c:pt idx="37">
                  <c:v>-1.8485800202418201</c:v>
                </c:pt>
                <c:pt idx="38">
                  <c:v>-2.11955708986644</c:v>
                </c:pt>
                <c:pt idx="39">
                  <c:v>-2.1888044671054501</c:v>
                </c:pt>
                <c:pt idx="40">
                  <c:v>-2.2046821916058499</c:v>
                </c:pt>
                <c:pt idx="41">
                  <c:v>-2.0512577145962099</c:v>
                </c:pt>
                <c:pt idx="42">
                  <c:v>-2.0048950419406202</c:v>
                </c:pt>
                <c:pt idx="43">
                  <c:v>-2.1091857896606498</c:v>
                </c:pt>
                <c:pt idx="44">
                  <c:v>-2.2305206281594301</c:v>
                </c:pt>
                <c:pt idx="45">
                  <c:v>-2.1149013701346</c:v>
                </c:pt>
                <c:pt idx="46">
                  <c:v>-1.87521126170731</c:v>
                </c:pt>
                <c:pt idx="47">
                  <c:v>-1.6447241984618</c:v>
                </c:pt>
                <c:pt idx="48">
                  <c:v>-1.6930298701267099</c:v>
                </c:pt>
                <c:pt idx="49">
                  <c:v>-1.6517016638762001</c:v>
                </c:pt>
                <c:pt idx="50">
                  <c:v>-1.6303871109040899</c:v>
                </c:pt>
                <c:pt idx="51">
                  <c:v>-1.60163581800709</c:v>
                </c:pt>
                <c:pt idx="52">
                  <c:v>-1.5236358261489999</c:v>
                </c:pt>
                <c:pt idx="53">
                  <c:v>-1.2872084358684901</c:v>
                </c:pt>
                <c:pt idx="54">
                  <c:v>-1.1153495557186599</c:v>
                </c:pt>
                <c:pt idx="55">
                  <c:v>-1.3056200730844401</c:v>
                </c:pt>
                <c:pt idx="56">
                  <c:v>-1.22988761319344</c:v>
                </c:pt>
                <c:pt idx="57">
                  <c:v>-0.84973467676845604</c:v>
                </c:pt>
                <c:pt idx="58">
                  <c:v>-0.45773849099239899</c:v>
                </c:pt>
                <c:pt idx="59">
                  <c:v>-0.68749045141846898</c:v>
                </c:pt>
                <c:pt idx="60">
                  <c:v>-0.71938356380554302</c:v>
                </c:pt>
                <c:pt idx="61">
                  <c:v>-0.56429192286280705</c:v>
                </c:pt>
                <c:pt idx="62">
                  <c:v>-0.34249000944726699</c:v>
                </c:pt>
                <c:pt idx="63">
                  <c:v>-0.32532289340350201</c:v>
                </c:pt>
                <c:pt idx="64">
                  <c:v>-0.408081369008577</c:v>
                </c:pt>
                <c:pt idx="65">
                  <c:v>-0.481027516818613</c:v>
                </c:pt>
                <c:pt idx="66">
                  <c:v>-0.302756064771948</c:v>
                </c:pt>
                <c:pt idx="67">
                  <c:v>-0.39891995735910502</c:v>
                </c:pt>
                <c:pt idx="68">
                  <c:v>-0.58429423964737004</c:v>
                </c:pt>
                <c:pt idx="69">
                  <c:v>0.100806863197078</c:v>
                </c:pt>
                <c:pt idx="70">
                  <c:v>0.69722437148027006</c:v>
                </c:pt>
                <c:pt idx="71">
                  <c:v>0.64941454190797598</c:v>
                </c:pt>
                <c:pt idx="72">
                  <c:v>0.54624029838681598</c:v>
                </c:pt>
                <c:pt idx="73">
                  <c:v>0.164722018852511</c:v>
                </c:pt>
                <c:pt idx="74">
                  <c:v>-4.86426173534475E-2</c:v>
                </c:pt>
                <c:pt idx="75">
                  <c:v>-0.43662445396126098</c:v>
                </c:pt>
                <c:pt idx="76">
                  <c:v>-0.77085094990397995</c:v>
                </c:pt>
                <c:pt idx="77">
                  <c:v>-1.10434024756407</c:v>
                </c:pt>
                <c:pt idx="78">
                  <c:v>-1.3021914035983</c:v>
                </c:pt>
                <c:pt idx="79">
                  <c:v>-1.6922529777683999</c:v>
                </c:pt>
                <c:pt idx="80">
                  <c:v>-2.1711797325822002</c:v>
                </c:pt>
                <c:pt idx="81">
                  <c:v>-2.32240328525035</c:v>
                </c:pt>
                <c:pt idx="82">
                  <c:v>-2.6003171722122498</c:v>
                </c:pt>
                <c:pt idx="83">
                  <c:v>-2.9899286619486198</c:v>
                </c:pt>
                <c:pt idx="84">
                  <c:v>-3.0348056544255999</c:v>
                </c:pt>
                <c:pt idx="85">
                  <c:v>-2.7932519520704702</c:v>
                </c:pt>
                <c:pt idx="86">
                  <c:v>-2.4777148251542198</c:v>
                </c:pt>
                <c:pt idx="87">
                  <c:v>-2.3478633160095601</c:v>
                </c:pt>
                <c:pt idx="88">
                  <c:v>-2.0874499008762002</c:v>
                </c:pt>
                <c:pt idx="89">
                  <c:v>-1.5504911096273299</c:v>
                </c:pt>
                <c:pt idx="90">
                  <c:v>-0.89362695164293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8D-4A2B-B6EE-F6C7C5BD37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40"/>
        <c:axId val="137743744"/>
        <c:axId val="137753728"/>
      </c:barChart>
      <c:lineChart>
        <c:grouping val="standard"/>
        <c:varyColors val="0"/>
        <c:ser>
          <c:idx val="1"/>
          <c:order val="1"/>
          <c:tx>
            <c:strRef>
              <c:f>'G O.4.2.'!$J$9</c:f>
              <c:strCache>
                <c:ptCount val="1"/>
                <c:pt idx="0">
                  <c:v>Дугорочни тренд (л.с.)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O.4.2.'!$H$10:$H$104</c:f>
              <c:strCache>
                <c:ptCount val="91"/>
                <c:pt idx="0">
                  <c:v>200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0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0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0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0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0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0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1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14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1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1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17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18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19.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2020.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2021.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2022.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2023.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24.</c:v>
                </c:pt>
                <c:pt idx="85">
                  <c:v>II</c:v>
                </c:pt>
                <c:pt idx="86">
                  <c:v>III</c:v>
                </c:pt>
                <c:pt idx="87">
                  <c:v>IV</c:v>
                </c:pt>
                <c:pt idx="88">
                  <c:v>2025.</c:v>
                </c:pt>
                <c:pt idx="89">
                  <c:v>II</c:v>
                </c:pt>
                <c:pt idx="90">
                  <c:v>III</c:v>
                </c:pt>
              </c:strCache>
            </c:strRef>
          </c:cat>
          <c:val>
            <c:numRef>
              <c:f>'G O.4.2.'!$J$10:$J$104</c:f>
              <c:numCache>
                <c:formatCode>0.0</c:formatCode>
                <c:ptCount val="91"/>
                <c:pt idx="0">
                  <c:v>1.34334548911783</c:v>
                </c:pt>
                <c:pt idx="1">
                  <c:v>1.56178597726646</c:v>
                </c:pt>
                <c:pt idx="2">
                  <c:v>1.7352045441103701</c:v>
                </c:pt>
                <c:pt idx="3">
                  <c:v>1.84377597571365</c:v>
                </c:pt>
                <c:pt idx="4">
                  <c:v>1.9705318073208999</c:v>
                </c:pt>
                <c:pt idx="5">
                  <c:v>2.1405922038432501</c:v>
                </c:pt>
                <c:pt idx="6">
                  <c:v>2.3915616089741301</c:v>
                </c:pt>
                <c:pt idx="7">
                  <c:v>2.6750463843328101</c:v>
                </c:pt>
                <c:pt idx="8">
                  <c:v>2.91135041619955</c:v>
                </c:pt>
                <c:pt idx="9">
                  <c:v>3.18066552407292</c:v>
                </c:pt>
                <c:pt idx="10">
                  <c:v>3.5325892369881902</c:v>
                </c:pt>
                <c:pt idx="11">
                  <c:v>3.96420072903874</c:v>
                </c:pt>
                <c:pt idx="12">
                  <c:v>4.4034041066363896</c:v>
                </c:pt>
                <c:pt idx="13">
                  <c:v>4.8934754132765601</c:v>
                </c:pt>
                <c:pt idx="14">
                  <c:v>5.4504903971737599</c:v>
                </c:pt>
                <c:pt idx="15">
                  <c:v>6.0225981971259799</c:v>
                </c:pt>
                <c:pt idx="16">
                  <c:v>6.60708405852374</c:v>
                </c:pt>
                <c:pt idx="17">
                  <c:v>7.2497872901356901</c:v>
                </c:pt>
                <c:pt idx="18">
                  <c:v>7.9238173132153404</c:v>
                </c:pt>
                <c:pt idx="19">
                  <c:v>8.5649714153316499</c:v>
                </c:pt>
                <c:pt idx="20">
                  <c:v>9.1705528034426091</c:v>
                </c:pt>
                <c:pt idx="21">
                  <c:v>9.7555562872442394</c:v>
                </c:pt>
                <c:pt idx="22">
                  <c:v>10.3429846962434</c:v>
                </c:pt>
                <c:pt idx="23">
                  <c:v>10.8713027420625</c:v>
                </c:pt>
                <c:pt idx="24">
                  <c:v>11.2961797640969</c:v>
                </c:pt>
                <c:pt idx="25">
                  <c:v>11.614251874967501</c:v>
                </c:pt>
                <c:pt idx="26">
                  <c:v>11.863434750635401</c:v>
                </c:pt>
                <c:pt idx="27">
                  <c:v>12.0755212078525</c:v>
                </c:pt>
                <c:pt idx="28">
                  <c:v>12.251609748154999</c:v>
                </c:pt>
                <c:pt idx="29">
                  <c:v>12.447047345115701</c:v>
                </c:pt>
                <c:pt idx="30">
                  <c:v>12.6456942867297</c:v>
                </c:pt>
                <c:pt idx="31">
                  <c:v>12.8161048007078</c:v>
                </c:pt>
                <c:pt idx="32">
                  <c:v>12.965378724443401</c:v>
                </c:pt>
                <c:pt idx="33">
                  <c:v>13.107510421214</c:v>
                </c:pt>
                <c:pt idx="34">
                  <c:v>13.265928017890699</c:v>
                </c:pt>
                <c:pt idx="35">
                  <c:v>13.422059198618401</c:v>
                </c:pt>
                <c:pt idx="36">
                  <c:v>13.580156834279901</c:v>
                </c:pt>
                <c:pt idx="37">
                  <c:v>13.725290560241801</c:v>
                </c:pt>
                <c:pt idx="38">
                  <c:v>13.840985069866401</c:v>
                </c:pt>
                <c:pt idx="39">
                  <c:v>13.946917237105399</c:v>
                </c:pt>
                <c:pt idx="40">
                  <c:v>14.048224881605799</c:v>
                </c:pt>
                <c:pt idx="41">
                  <c:v>14.1606203245962</c:v>
                </c:pt>
                <c:pt idx="42">
                  <c:v>14.274388151940601</c:v>
                </c:pt>
                <c:pt idx="43">
                  <c:v>14.376163539660601</c:v>
                </c:pt>
                <c:pt idx="44">
                  <c:v>14.464526538159401</c:v>
                </c:pt>
                <c:pt idx="45">
                  <c:v>14.5598414901346</c:v>
                </c:pt>
                <c:pt idx="46">
                  <c:v>14.672565741707301</c:v>
                </c:pt>
                <c:pt idx="47">
                  <c:v>14.801935098461801</c:v>
                </c:pt>
                <c:pt idx="48">
                  <c:v>14.9252469901267</c:v>
                </c:pt>
                <c:pt idx="49">
                  <c:v>15.049700293876199</c:v>
                </c:pt>
                <c:pt idx="50">
                  <c:v>15.1737275009041</c:v>
                </c:pt>
                <c:pt idx="51">
                  <c:v>15.297917228007</c:v>
                </c:pt>
                <c:pt idx="52">
                  <c:v>15.426057056149</c:v>
                </c:pt>
                <c:pt idx="53">
                  <c:v>15.5701529758684</c:v>
                </c:pt>
                <c:pt idx="54">
                  <c:v>15.7254490257186</c:v>
                </c:pt>
                <c:pt idx="55">
                  <c:v>15.8653077830844</c:v>
                </c:pt>
                <c:pt idx="56">
                  <c:v>16.009024103193401</c:v>
                </c:pt>
                <c:pt idx="57">
                  <c:v>16.1785264267684</c:v>
                </c:pt>
                <c:pt idx="58">
                  <c:v>16.3748260509924</c:v>
                </c:pt>
                <c:pt idx="59">
                  <c:v>16.554379401418402</c:v>
                </c:pt>
                <c:pt idx="60">
                  <c:v>16.730831393805499</c:v>
                </c:pt>
                <c:pt idx="61">
                  <c:v>16.917042652862801</c:v>
                </c:pt>
                <c:pt idx="62">
                  <c:v>17.117657299447199</c:v>
                </c:pt>
                <c:pt idx="63">
                  <c:v>17.3189871834035</c:v>
                </c:pt>
                <c:pt idx="64">
                  <c:v>17.514348109008498</c:v>
                </c:pt>
                <c:pt idx="65">
                  <c:v>17.7043280968186</c:v>
                </c:pt>
                <c:pt idx="66">
                  <c:v>17.905415704771901</c:v>
                </c:pt>
                <c:pt idx="67">
                  <c:v>18.099815787359098</c:v>
                </c:pt>
                <c:pt idx="68">
                  <c:v>18.281657099647301</c:v>
                </c:pt>
                <c:pt idx="69">
                  <c:v>18.5068377768029</c:v>
                </c:pt>
                <c:pt idx="70">
                  <c:v>18.7703081985197</c:v>
                </c:pt>
                <c:pt idx="71">
                  <c:v>19.031690588092001</c:v>
                </c:pt>
                <c:pt idx="72">
                  <c:v>19.287447031613102</c:v>
                </c:pt>
                <c:pt idx="73">
                  <c:v>19.519999431147401</c:v>
                </c:pt>
                <c:pt idx="74">
                  <c:v>19.739456187353401</c:v>
                </c:pt>
                <c:pt idx="75">
                  <c:v>19.934742483961202</c:v>
                </c:pt>
                <c:pt idx="76">
                  <c:v>20.108753969903901</c:v>
                </c:pt>
                <c:pt idx="77">
                  <c:v>20.261155327564001</c:v>
                </c:pt>
                <c:pt idx="78">
                  <c:v>20.399862823598301</c:v>
                </c:pt>
                <c:pt idx="79">
                  <c:v>20.5129096577684</c:v>
                </c:pt>
                <c:pt idx="80">
                  <c:v>20.5944159625822</c:v>
                </c:pt>
                <c:pt idx="81">
                  <c:v>20.663614505250301</c:v>
                </c:pt>
                <c:pt idx="82">
                  <c:v>20.712656062212201</c:v>
                </c:pt>
                <c:pt idx="83">
                  <c:v>20.734452281948599</c:v>
                </c:pt>
                <c:pt idx="84">
                  <c:v>20.749139914425601</c:v>
                </c:pt>
                <c:pt idx="85">
                  <c:v>20.7737545020704</c:v>
                </c:pt>
                <c:pt idx="86">
                  <c:v>20.813004345154202</c:v>
                </c:pt>
                <c:pt idx="87">
                  <c:v>20.856254976009499</c:v>
                </c:pt>
                <c:pt idx="88">
                  <c:v>20.9114107408762</c:v>
                </c:pt>
                <c:pt idx="89">
                  <c:v>20.995184749627299</c:v>
                </c:pt>
                <c:pt idx="90">
                  <c:v>21.115399261642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8D-4A2B-B6EE-F6C7C5BD378C}"/>
            </c:ext>
          </c:extLst>
        </c:ser>
        <c:ser>
          <c:idx val="0"/>
          <c:order val="2"/>
          <c:tx>
            <c:strRef>
              <c:f>'G O.4.2.'!$I$9</c:f>
              <c:strCache>
                <c:ptCount val="1"/>
                <c:pt idx="0">
                  <c:v>Учешће кредита становништву у БДП-у (л.с.)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strRef>
              <c:f>'G O.4.2.'!$H$10:$H$104</c:f>
              <c:strCache>
                <c:ptCount val="91"/>
                <c:pt idx="0">
                  <c:v>200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0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0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0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0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0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0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1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14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1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1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17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18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19.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2020.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2021.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2022.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2023.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24.</c:v>
                </c:pt>
                <c:pt idx="85">
                  <c:v>II</c:v>
                </c:pt>
                <c:pt idx="86">
                  <c:v>III</c:v>
                </c:pt>
                <c:pt idx="87">
                  <c:v>IV</c:v>
                </c:pt>
                <c:pt idx="88">
                  <c:v>2025.</c:v>
                </c:pt>
                <c:pt idx="89">
                  <c:v>II</c:v>
                </c:pt>
                <c:pt idx="90">
                  <c:v>III</c:v>
                </c:pt>
              </c:strCache>
            </c:strRef>
          </c:cat>
          <c:val>
            <c:numRef>
              <c:f>'G O.4.2.'!$I$10:$I$104</c:f>
              <c:numCache>
                <c:formatCode>0.0</c:formatCode>
                <c:ptCount val="91"/>
                <c:pt idx="0">
                  <c:v>1.335711455</c:v>
                </c:pt>
                <c:pt idx="1">
                  <c:v>1.5748239770000001</c:v>
                </c:pt>
                <c:pt idx="2">
                  <c:v>1.6843439520000001</c:v>
                </c:pt>
                <c:pt idx="3">
                  <c:v>1.689105549</c:v>
                </c:pt>
                <c:pt idx="4">
                  <c:v>1.8584600229999999</c:v>
                </c:pt>
                <c:pt idx="5">
                  <c:v>2.1266500399999999</c:v>
                </c:pt>
                <c:pt idx="6">
                  <c:v>2.5716807410000002</c:v>
                </c:pt>
                <c:pt idx="7">
                  <c:v>2.9337716739999999</c:v>
                </c:pt>
                <c:pt idx="8">
                  <c:v>3.0241970079999998</c:v>
                </c:pt>
                <c:pt idx="9">
                  <c:v>3.3931611770000001</c:v>
                </c:pt>
                <c:pt idx="10">
                  <c:v>4.0178898380000003</c:v>
                </c:pt>
                <c:pt idx="11">
                  <c:v>4.7243291799999998</c:v>
                </c:pt>
                <c:pt idx="12">
                  <c:v>5.1711161299999997</c:v>
                </c:pt>
                <c:pt idx="13">
                  <c:v>5.8504056950000001</c:v>
                </c:pt>
                <c:pt idx="14">
                  <c:v>6.6758114270000002</c:v>
                </c:pt>
                <c:pt idx="15">
                  <c:v>7.287423736</c:v>
                </c:pt>
                <c:pt idx="16">
                  <c:v>7.9022994930000001</c:v>
                </c:pt>
                <c:pt idx="17">
                  <c:v>8.8139112090000005</c:v>
                </c:pt>
                <c:pt idx="18">
                  <c:v>9.6220493830000002</c:v>
                </c:pt>
                <c:pt idx="19">
                  <c:v>10.042672019999999</c:v>
                </c:pt>
                <c:pt idx="20">
                  <c:v>10.409490079999999</c:v>
                </c:pt>
                <c:pt idx="21">
                  <c:v>10.844289</c:v>
                </c:pt>
                <c:pt idx="22">
                  <c:v>11.426318869999999</c:v>
                </c:pt>
                <c:pt idx="23">
                  <c:v>11.54414199</c:v>
                </c:pt>
                <c:pt idx="24">
                  <c:v>11.24842518</c:v>
                </c:pt>
                <c:pt idx="25">
                  <c:v>10.80985006</c:v>
                </c:pt>
                <c:pt idx="26">
                  <c:v>10.56761202</c:v>
                </c:pt>
                <c:pt idx="27">
                  <c:v>10.52054678</c:v>
                </c:pt>
                <c:pt idx="28">
                  <c:v>10.441028429999999</c:v>
                </c:pt>
                <c:pt idx="29">
                  <c:v>10.821994889999999</c:v>
                </c:pt>
                <c:pt idx="30">
                  <c:v>11.07344069</c:v>
                </c:pt>
                <c:pt idx="31">
                  <c:v>11.027820289999999</c:v>
                </c:pt>
                <c:pt idx="32">
                  <c:v>11.019772700000001</c:v>
                </c:pt>
                <c:pt idx="33">
                  <c:v>11.127831540000001</c:v>
                </c:pt>
                <c:pt idx="34">
                  <c:v>11.46726681</c:v>
                </c:pt>
                <c:pt idx="35">
                  <c:v>11.62929454</c:v>
                </c:pt>
                <c:pt idx="36">
                  <c:v>11.83379156</c:v>
                </c:pt>
                <c:pt idx="37">
                  <c:v>11.876710539999999</c:v>
                </c:pt>
                <c:pt idx="38">
                  <c:v>11.72142798</c:v>
                </c:pt>
                <c:pt idx="39">
                  <c:v>11.75811277</c:v>
                </c:pt>
                <c:pt idx="40">
                  <c:v>11.84354269</c:v>
                </c:pt>
                <c:pt idx="41">
                  <c:v>12.10936261</c:v>
                </c:pt>
                <c:pt idx="42">
                  <c:v>12.269493110000001</c:v>
                </c:pt>
                <c:pt idx="43">
                  <c:v>12.266977750000001</c:v>
                </c:pt>
                <c:pt idx="44">
                  <c:v>12.23400591</c:v>
                </c:pt>
                <c:pt idx="45">
                  <c:v>12.44494012</c:v>
                </c:pt>
                <c:pt idx="46">
                  <c:v>12.797354479999999</c:v>
                </c:pt>
                <c:pt idx="47">
                  <c:v>13.157210900000001</c:v>
                </c:pt>
                <c:pt idx="48">
                  <c:v>13.23221712</c:v>
                </c:pt>
                <c:pt idx="49">
                  <c:v>13.39799863</c:v>
                </c:pt>
                <c:pt idx="50">
                  <c:v>13.543340389999999</c:v>
                </c:pt>
                <c:pt idx="51">
                  <c:v>13.696281409999999</c:v>
                </c:pt>
                <c:pt idx="52">
                  <c:v>13.90242123</c:v>
                </c:pt>
                <c:pt idx="53">
                  <c:v>14.282944540000001</c:v>
                </c:pt>
                <c:pt idx="54">
                  <c:v>14.61009947</c:v>
                </c:pt>
                <c:pt idx="55">
                  <c:v>14.55968771</c:v>
                </c:pt>
                <c:pt idx="56">
                  <c:v>14.779136490000001</c:v>
                </c:pt>
                <c:pt idx="57">
                  <c:v>15.328791750000001</c:v>
                </c:pt>
                <c:pt idx="58">
                  <c:v>15.917087560000001</c:v>
                </c:pt>
                <c:pt idx="59">
                  <c:v>15.86688895</c:v>
                </c:pt>
                <c:pt idx="60">
                  <c:v>16.011447830000002</c:v>
                </c:pt>
                <c:pt idx="61">
                  <c:v>16.35275073</c:v>
                </c:pt>
                <c:pt idx="62">
                  <c:v>16.775167289999999</c:v>
                </c:pt>
                <c:pt idx="63">
                  <c:v>16.993664290000002</c:v>
                </c:pt>
                <c:pt idx="64">
                  <c:v>17.106266739999999</c:v>
                </c:pt>
                <c:pt idx="65">
                  <c:v>17.22330058</c:v>
                </c:pt>
                <c:pt idx="66">
                  <c:v>17.602659639999999</c:v>
                </c:pt>
                <c:pt idx="67">
                  <c:v>17.70089583</c:v>
                </c:pt>
                <c:pt idx="68">
                  <c:v>17.697362859999998</c:v>
                </c:pt>
                <c:pt idx="69">
                  <c:v>18.60764464</c:v>
                </c:pt>
                <c:pt idx="70">
                  <c:v>19.467532569999999</c:v>
                </c:pt>
                <c:pt idx="71">
                  <c:v>19.681105129999999</c:v>
                </c:pt>
                <c:pt idx="72">
                  <c:v>19.83368733</c:v>
                </c:pt>
                <c:pt idx="73">
                  <c:v>19.684721450000001</c:v>
                </c:pt>
                <c:pt idx="74">
                  <c:v>19.69081357</c:v>
                </c:pt>
                <c:pt idx="75">
                  <c:v>19.498118030000001</c:v>
                </c:pt>
                <c:pt idx="76">
                  <c:v>19.337903019999999</c:v>
                </c:pt>
                <c:pt idx="77">
                  <c:v>19.156815080000001</c:v>
                </c:pt>
                <c:pt idx="78">
                  <c:v>19.097671420000001</c:v>
                </c:pt>
                <c:pt idx="79">
                  <c:v>18.820656679999999</c:v>
                </c:pt>
                <c:pt idx="80">
                  <c:v>18.423236230000001</c:v>
                </c:pt>
                <c:pt idx="81">
                  <c:v>18.341211220000002</c:v>
                </c:pt>
                <c:pt idx="82">
                  <c:v>18.11233889</c:v>
                </c:pt>
                <c:pt idx="83">
                  <c:v>17.744523619999999</c:v>
                </c:pt>
                <c:pt idx="84">
                  <c:v>17.714334260000001</c:v>
                </c:pt>
                <c:pt idx="85">
                  <c:v>17.980502550000001</c:v>
                </c:pt>
                <c:pt idx="86">
                  <c:v>18.33528952</c:v>
                </c:pt>
                <c:pt idx="87">
                  <c:v>18.508391660000001</c:v>
                </c:pt>
                <c:pt idx="88">
                  <c:v>18.823960840000002</c:v>
                </c:pt>
                <c:pt idx="89">
                  <c:v>19.444693640000001</c:v>
                </c:pt>
                <c:pt idx="90">
                  <c:v>20.22177230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F8D-4A2B-B6EE-F6C7C5BD37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740672"/>
        <c:axId val="137742208"/>
      </c:lineChart>
      <c:catAx>
        <c:axId val="13774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42208"/>
        <c:crossesAt val="0"/>
        <c:auto val="1"/>
        <c:lblAlgn val="ctr"/>
        <c:lblOffset val="100"/>
        <c:tickLblSkip val="8"/>
        <c:tickMarkSkip val="8"/>
        <c:noMultiLvlLbl val="0"/>
      </c:catAx>
      <c:valAx>
        <c:axId val="137742208"/>
        <c:scaling>
          <c:orientation val="minMax"/>
          <c:max val="25"/>
          <c:min val="-5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40672"/>
        <c:crosses val="autoZero"/>
        <c:crossBetween val="between"/>
        <c:majorUnit val="5"/>
      </c:valAx>
      <c:catAx>
        <c:axId val="137743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37753728"/>
        <c:crossesAt val="0"/>
        <c:auto val="1"/>
        <c:lblAlgn val="ctr"/>
        <c:lblOffset val="100"/>
        <c:noMultiLvlLbl val="0"/>
      </c:catAx>
      <c:valAx>
        <c:axId val="137753728"/>
        <c:scaling>
          <c:orientation val="minMax"/>
          <c:max val="25"/>
          <c:min val="-5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 w="12700">
            <a:noFill/>
            <a:prstDash val="soli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43744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7103889429846475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6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" r="0.750000000000001" t="1" header="0.5" footer="0.5"/>
    <c:pageSetup paperSize="9" orientation="landscape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4313725490196079"/>
          <c:h val="0.7231794742799647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O.4.2.'!$K$9</c:f>
              <c:strCache>
                <c:ptCount val="1"/>
                <c:pt idx="0">
                  <c:v>Јаз (д.с.)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  <a:prstDash val="solid"/>
            </a:ln>
          </c:spPr>
          <c:invertIfNegative val="0"/>
          <c:cat>
            <c:strRef>
              <c:f>'G O.4.2.'!$H$66:$H$99</c:f>
              <c:strCache>
                <c:ptCount val="34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.</c:v>
                </c:pt>
                <c:pt idx="33">
                  <c:v>II</c:v>
                </c:pt>
              </c:strCache>
            </c:strRef>
          </c:cat>
          <c:val>
            <c:numRef>
              <c:f>'G O.4.2.'!$K$66:$K$99</c:f>
              <c:numCache>
                <c:formatCode>#,##0.0</c:formatCode>
                <c:ptCount val="34"/>
                <c:pt idx="0">
                  <c:v>-1.5236358261489999</c:v>
                </c:pt>
                <c:pt idx="1">
                  <c:v>-1.2872084358684901</c:v>
                </c:pt>
                <c:pt idx="2">
                  <c:v>-1.1153495557186599</c:v>
                </c:pt>
                <c:pt idx="3">
                  <c:v>-1.3056200730844401</c:v>
                </c:pt>
                <c:pt idx="4">
                  <c:v>-1.22988761319344</c:v>
                </c:pt>
                <c:pt idx="5">
                  <c:v>-0.84973467676845604</c:v>
                </c:pt>
                <c:pt idx="6">
                  <c:v>-0.45773849099239899</c:v>
                </c:pt>
                <c:pt idx="7">
                  <c:v>-0.68749045141846898</c:v>
                </c:pt>
                <c:pt idx="8">
                  <c:v>-0.71938356380554302</c:v>
                </c:pt>
                <c:pt idx="9">
                  <c:v>-0.56429192286280705</c:v>
                </c:pt>
                <c:pt idx="10">
                  <c:v>-0.34249000944726699</c:v>
                </c:pt>
                <c:pt idx="11">
                  <c:v>-0.32532289340350201</c:v>
                </c:pt>
                <c:pt idx="12">
                  <c:v>-0.408081369008577</c:v>
                </c:pt>
                <c:pt idx="13">
                  <c:v>-0.481027516818613</c:v>
                </c:pt>
                <c:pt idx="14">
                  <c:v>-0.302756064771948</c:v>
                </c:pt>
                <c:pt idx="15">
                  <c:v>-0.39891995735910502</c:v>
                </c:pt>
                <c:pt idx="16">
                  <c:v>-0.58429423964737004</c:v>
                </c:pt>
                <c:pt idx="17">
                  <c:v>0.100806863197078</c:v>
                </c:pt>
                <c:pt idx="18">
                  <c:v>0.69722437148027006</c:v>
                </c:pt>
                <c:pt idx="19">
                  <c:v>0.64941454190797598</c:v>
                </c:pt>
                <c:pt idx="20">
                  <c:v>0.54624029838681598</c:v>
                </c:pt>
                <c:pt idx="21">
                  <c:v>0.164722018852511</c:v>
                </c:pt>
                <c:pt idx="22">
                  <c:v>-4.86426173534475E-2</c:v>
                </c:pt>
                <c:pt idx="23">
                  <c:v>-0.43662445396126098</c:v>
                </c:pt>
                <c:pt idx="24">
                  <c:v>-0.77085094990397995</c:v>
                </c:pt>
                <c:pt idx="25">
                  <c:v>-1.10434024756407</c:v>
                </c:pt>
                <c:pt idx="26">
                  <c:v>-1.3021914035983</c:v>
                </c:pt>
                <c:pt idx="27">
                  <c:v>-1.6922529777683999</c:v>
                </c:pt>
                <c:pt idx="28">
                  <c:v>-2.1711797325822002</c:v>
                </c:pt>
                <c:pt idx="29">
                  <c:v>-2.32240328525035</c:v>
                </c:pt>
                <c:pt idx="30">
                  <c:v>-2.6003171722122498</c:v>
                </c:pt>
                <c:pt idx="31">
                  <c:v>-2.9899286619486198</c:v>
                </c:pt>
                <c:pt idx="32">
                  <c:v>-3.0348056544255999</c:v>
                </c:pt>
                <c:pt idx="33">
                  <c:v>-2.7932519520704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17-451F-ACE8-E0AD36B4DF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37822592"/>
        <c:axId val="137824128"/>
      </c:barChart>
      <c:lineChart>
        <c:grouping val="standard"/>
        <c:varyColors val="0"/>
        <c:ser>
          <c:idx val="1"/>
          <c:order val="1"/>
          <c:tx>
            <c:strRef>
              <c:f>'G O.4.2.'!$J$9</c:f>
              <c:strCache>
                <c:ptCount val="1"/>
                <c:pt idx="0">
                  <c:v>Дугорочни тренд (л.с.)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O.4.2.'!$H$66:$H$99</c:f>
              <c:strCache>
                <c:ptCount val="34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.</c:v>
                </c:pt>
                <c:pt idx="33">
                  <c:v>II</c:v>
                </c:pt>
              </c:strCache>
            </c:strRef>
          </c:cat>
          <c:val>
            <c:numRef>
              <c:f>'G O.4.2.'!$J$66:$J$99</c:f>
              <c:numCache>
                <c:formatCode>0.0</c:formatCode>
                <c:ptCount val="34"/>
                <c:pt idx="0">
                  <c:v>15.426057056149</c:v>
                </c:pt>
                <c:pt idx="1">
                  <c:v>15.5701529758684</c:v>
                </c:pt>
                <c:pt idx="2">
                  <c:v>15.7254490257186</c:v>
                </c:pt>
                <c:pt idx="3">
                  <c:v>15.8653077830844</c:v>
                </c:pt>
                <c:pt idx="4">
                  <c:v>16.009024103193401</c:v>
                </c:pt>
                <c:pt idx="5">
                  <c:v>16.1785264267684</c:v>
                </c:pt>
                <c:pt idx="6">
                  <c:v>16.3748260509924</c:v>
                </c:pt>
                <c:pt idx="7">
                  <c:v>16.554379401418402</c:v>
                </c:pt>
                <c:pt idx="8">
                  <c:v>16.730831393805499</c:v>
                </c:pt>
                <c:pt idx="9">
                  <c:v>16.917042652862801</c:v>
                </c:pt>
                <c:pt idx="10">
                  <c:v>17.117657299447199</c:v>
                </c:pt>
                <c:pt idx="11">
                  <c:v>17.3189871834035</c:v>
                </c:pt>
                <c:pt idx="12">
                  <c:v>17.514348109008498</c:v>
                </c:pt>
                <c:pt idx="13">
                  <c:v>17.7043280968186</c:v>
                </c:pt>
                <c:pt idx="14">
                  <c:v>17.905415704771901</c:v>
                </c:pt>
                <c:pt idx="15">
                  <c:v>18.099815787359098</c:v>
                </c:pt>
                <c:pt idx="16">
                  <c:v>18.281657099647301</c:v>
                </c:pt>
                <c:pt idx="17">
                  <c:v>18.5068377768029</c:v>
                </c:pt>
                <c:pt idx="18">
                  <c:v>18.7703081985197</c:v>
                </c:pt>
                <c:pt idx="19">
                  <c:v>19.031690588092001</c:v>
                </c:pt>
                <c:pt idx="20">
                  <c:v>19.287447031613102</c:v>
                </c:pt>
                <c:pt idx="21">
                  <c:v>19.519999431147401</c:v>
                </c:pt>
                <c:pt idx="22">
                  <c:v>19.739456187353401</c:v>
                </c:pt>
                <c:pt idx="23">
                  <c:v>19.934742483961202</c:v>
                </c:pt>
                <c:pt idx="24">
                  <c:v>20.108753969903901</c:v>
                </c:pt>
                <c:pt idx="25">
                  <c:v>20.261155327564001</c:v>
                </c:pt>
                <c:pt idx="26">
                  <c:v>20.399862823598301</c:v>
                </c:pt>
                <c:pt idx="27">
                  <c:v>20.5129096577684</c:v>
                </c:pt>
                <c:pt idx="28">
                  <c:v>20.5944159625822</c:v>
                </c:pt>
                <c:pt idx="29">
                  <c:v>20.663614505250301</c:v>
                </c:pt>
                <c:pt idx="30">
                  <c:v>20.712656062212201</c:v>
                </c:pt>
                <c:pt idx="31">
                  <c:v>20.734452281948599</c:v>
                </c:pt>
                <c:pt idx="32">
                  <c:v>20.749139914425601</c:v>
                </c:pt>
                <c:pt idx="33">
                  <c:v>20.773754502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17-451F-ACE8-E0AD36B4DF31}"/>
            </c:ext>
          </c:extLst>
        </c:ser>
        <c:ser>
          <c:idx val="0"/>
          <c:order val="2"/>
          <c:tx>
            <c:strRef>
              <c:f>'G O.4.2.'!$I$9</c:f>
              <c:strCache>
                <c:ptCount val="1"/>
                <c:pt idx="0">
                  <c:v>Учешће кредита становништву у БДП-у (л.с.)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O.4.2.'!$H$66:$H$99</c:f>
              <c:strCache>
                <c:ptCount val="34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.</c:v>
                </c:pt>
                <c:pt idx="33">
                  <c:v>II</c:v>
                </c:pt>
              </c:strCache>
            </c:strRef>
          </c:cat>
          <c:val>
            <c:numRef>
              <c:f>'G O.4.2.'!$I$66:$I$99</c:f>
              <c:numCache>
                <c:formatCode>0.0</c:formatCode>
                <c:ptCount val="34"/>
                <c:pt idx="0">
                  <c:v>13.90242123</c:v>
                </c:pt>
                <c:pt idx="1">
                  <c:v>14.282944540000001</c:v>
                </c:pt>
                <c:pt idx="2">
                  <c:v>14.61009947</c:v>
                </c:pt>
                <c:pt idx="3">
                  <c:v>14.55968771</c:v>
                </c:pt>
                <c:pt idx="4">
                  <c:v>14.779136490000001</c:v>
                </c:pt>
                <c:pt idx="5">
                  <c:v>15.328791750000001</c:v>
                </c:pt>
                <c:pt idx="6">
                  <c:v>15.917087560000001</c:v>
                </c:pt>
                <c:pt idx="7">
                  <c:v>15.86688895</c:v>
                </c:pt>
                <c:pt idx="8">
                  <c:v>16.011447830000002</c:v>
                </c:pt>
                <c:pt idx="9">
                  <c:v>16.35275073</c:v>
                </c:pt>
                <c:pt idx="10">
                  <c:v>16.775167289999999</c:v>
                </c:pt>
                <c:pt idx="11">
                  <c:v>16.993664290000002</c:v>
                </c:pt>
                <c:pt idx="12">
                  <c:v>17.106266739999999</c:v>
                </c:pt>
                <c:pt idx="13">
                  <c:v>17.22330058</c:v>
                </c:pt>
                <c:pt idx="14">
                  <c:v>17.602659639999999</c:v>
                </c:pt>
                <c:pt idx="15">
                  <c:v>17.70089583</c:v>
                </c:pt>
                <c:pt idx="16">
                  <c:v>17.697362859999998</c:v>
                </c:pt>
                <c:pt idx="17">
                  <c:v>18.60764464</c:v>
                </c:pt>
                <c:pt idx="18">
                  <c:v>19.467532569999999</c:v>
                </c:pt>
                <c:pt idx="19">
                  <c:v>19.681105129999999</c:v>
                </c:pt>
                <c:pt idx="20">
                  <c:v>19.83368733</c:v>
                </c:pt>
                <c:pt idx="21">
                  <c:v>19.684721450000001</c:v>
                </c:pt>
                <c:pt idx="22">
                  <c:v>19.69081357</c:v>
                </c:pt>
                <c:pt idx="23">
                  <c:v>19.498118030000001</c:v>
                </c:pt>
                <c:pt idx="24">
                  <c:v>19.337903019999999</c:v>
                </c:pt>
                <c:pt idx="25">
                  <c:v>19.156815080000001</c:v>
                </c:pt>
                <c:pt idx="26">
                  <c:v>19.097671420000001</c:v>
                </c:pt>
                <c:pt idx="27">
                  <c:v>18.820656679999999</c:v>
                </c:pt>
                <c:pt idx="28">
                  <c:v>18.423236230000001</c:v>
                </c:pt>
                <c:pt idx="29">
                  <c:v>18.341211220000002</c:v>
                </c:pt>
                <c:pt idx="30">
                  <c:v>18.11233889</c:v>
                </c:pt>
                <c:pt idx="31">
                  <c:v>17.744523619999999</c:v>
                </c:pt>
                <c:pt idx="32">
                  <c:v>17.714334260000001</c:v>
                </c:pt>
                <c:pt idx="33">
                  <c:v>17.9805025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17-451F-ACE8-E0AD36B4DF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806976"/>
        <c:axId val="137808512"/>
      </c:lineChart>
      <c:catAx>
        <c:axId val="137806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808512"/>
        <c:crossesAt val="-30"/>
        <c:auto val="1"/>
        <c:lblAlgn val="ctr"/>
        <c:lblOffset val="100"/>
        <c:tickLblSkip val="8"/>
        <c:tickMarkSkip val="8"/>
        <c:noMultiLvlLbl val="0"/>
      </c:catAx>
      <c:valAx>
        <c:axId val="137808512"/>
        <c:scaling>
          <c:orientation val="minMax"/>
          <c:max val="30"/>
          <c:min val="-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806976"/>
        <c:crosses val="autoZero"/>
        <c:crossBetween val="between"/>
        <c:majorUnit val="10"/>
      </c:valAx>
      <c:catAx>
        <c:axId val="137822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37824128"/>
        <c:crossesAt val="0"/>
        <c:auto val="1"/>
        <c:lblAlgn val="ctr"/>
        <c:lblOffset val="100"/>
        <c:noMultiLvlLbl val="0"/>
      </c:catAx>
      <c:valAx>
        <c:axId val="137824128"/>
        <c:scaling>
          <c:orientation val="minMax"/>
          <c:min val="-15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 w="12700">
            <a:noFill/>
            <a:prstDash val="soli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822592"/>
        <c:crosses val="max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59895538330078113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6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" r="0.750000000000001" t="1" header="0.5" footer="0.5"/>
    <c:pageSetup paperSize="9" orientation="landscape"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4313725490196079"/>
          <c:h val="0.7231794742799647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O.4.2.'!$K$8</c:f>
              <c:strCache>
                <c:ptCount val="1"/>
                <c:pt idx="0">
                  <c:v>Gap (RHS)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  <a:prstDash val="solid"/>
            </a:ln>
          </c:spPr>
          <c:invertIfNegative val="0"/>
          <c:cat>
            <c:strRef>
              <c:f>'G O.4.2.'!$G$66:$G$99</c:f>
              <c:strCache>
                <c:ptCount val="34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</c:v>
                </c:pt>
                <c:pt idx="33">
                  <c:v>II</c:v>
                </c:pt>
              </c:strCache>
            </c:strRef>
          </c:cat>
          <c:val>
            <c:numRef>
              <c:f>'G O.4.2.'!$K$66:$K$99</c:f>
              <c:numCache>
                <c:formatCode>#,##0.0</c:formatCode>
                <c:ptCount val="34"/>
                <c:pt idx="0">
                  <c:v>-1.5236358261489999</c:v>
                </c:pt>
                <c:pt idx="1">
                  <c:v>-1.2872084358684901</c:v>
                </c:pt>
                <c:pt idx="2">
                  <c:v>-1.1153495557186599</c:v>
                </c:pt>
                <c:pt idx="3">
                  <c:v>-1.3056200730844401</c:v>
                </c:pt>
                <c:pt idx="4">
                  <c:v>-1.22988761319344</c:v>
                </c:pt>
                <c:pt idx="5">
                  <c:v>-0.84973467676845604</c:v>
                </c:pt>
                <c:pt idx="6">
                  <c:v>-0.45773849099239899</c:v>
                </c:pt>
                <c:pt idx="7">
                  <c:v>-0.68749045141846898</c:v>
                </c:pt>
                <c:pt idx="8">
                  <c:v>-0.71938356380554302</c:v>
                </c:pt>
                <c:pt idx="9">
                  <c:v>-0.56429192286280705</c:v>
                </c:pt>
                <c:pt idx="10">
                  <c:v>-0.34249000944726699</c:v>
                </c:pt>
                <c:pt idx="11">
                  <c:v>-0.32532289340350201</c:v>
                </c:pt>
                <c:pt idx="12">
                  <c:v>-0.408081369008577</c:v>
                </c:pt>
                <c:pt idx="13">
                  <c:v>-0.481027516818613</c:v>
                </c:pt>
                <c:pt idx="14">
                  <c:v>-0.302756064771948</c:v>
                </c:pt>
                <c:pt idx="15">
                  <c:v>-0.39891995735910502</c:v>
                </c:pt>
                <c:pt idx="16">
                  <c:v>-0.58429423964737004</c:v>
                </c:pt>
                <c:pt idx="17">
                  <c:v>0.100806863197078</c:v>
                </c:pt>
                <c:pt idx="18">
                  <c:v>0.69722437148027006</c:v>
                </c:pt>
                <c:pt idx="19">
                  <c:v>0.64941454190797598</c:v>
                </c:pt>
                <c:pt idx="20">
                  <c:v>0.54624029838681598</c:v>
                </c:pt>
                <c:pt idx="21">
                  <c:v>0.164722018852511</c:v>
                </c:pt>
                <c:pt idx="22">
                  <c:v>-4.86426173534475E-2</c:v>
                </c:pt>
                <c:pt idx="23">
                  <c:v>-0.43662445396126098</c:v>
                </c:pt>
                <c:pt idx="24">
                  <c:v>-0.77085094990397995</c:v>
                </c:pt>
                <c:pt idx="25">
                  <c:v>-1.10434024756407</c:v>
                </c:pt>
                <c:pt idx="26">
                  <c:v>-1.3021914035983</c:v>
                </c:pt>
                <c:pt idx="27">
                  <c:v>-1.6922529777683999</c:v>
                </c:pt>
                <c:pt idx="28">
                  <c:v>-2.1711797325822002</c:v>
                </c:pt>
                <c:pt idx="29">
                  <c:v>-2.32240328525035</c:v>
                </c:pt>
                <c:pt idx="30">
                  <c:v>-2.6003171722122498</c:v>
                </c:pt>
                <c:pt idx="31">
                  <c:v>-2.9899286619486198</c:v>
                </c:pt>
                <c:pt idx="32">
                  <c:v>-3.0348056544255999</c:v>
                </c:pt>
                <c:pt idx="33">
                  <c:v>-2.7932519520704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0C-4C47-980A-C1330118C9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37892608"/>
        <c:axId val="137894144"/>
      </c:barChart>
      <c:lineChart>
        <c:grouping val="standard"/>
        <c:varyColors val="0"/>
        <c:ser>
          <c:idx val="1"/>
          <c:order val="1"/>
          <c:tx>
            <c:strRef>
              <c:f>'G O.4.2.'!$J$8</c:f>
              <c:strCache>
                <c:ptCount val="1"/>
                <c:pt idx="0">
                  <c:v>Long-term trend (LHS)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O.4.2.'!$G$66:$G$99</c:f>
              <c:strCache>
                <c:ptCount val="34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</c:v>
                </c:pt>
                <c:pt idx="33">
                  <c:v>II</c:v>
                </c:pt>
              </c:strCache>
            </c:strRef>
          </c:cat>
          <c:val>
            <c:numRef>
              <c:f>'G O.4.2.'!$J$66:$J$99</c:f>
              <c:numCache>
                <c:formatCode>0.0</c:formatCode>
                <c:ptCount val="34"/>
                <c:pt idx="0">
                  <c:v>15.426057056149</c:v>
                </c:pt>
                <c:pt idx="1">
                  <c:v>15.5701529758684</c:v>
                </c:pt>
                <c:pt idx="2">
                  <c:v>15.7254490257186</c:v>
                </c:pt>
                <c:pt idx="3">
                  <c:v>15.8653077830844</c:v>
                </c:pt>
                <c:pt idx="4">
                  <c:v>16.009024103193401</c:v>
                </c:pt>
                <c:pt idx="5">
                  <c:v>16.1785264267684</c:v>
                </c:pt>
                <c:pt idx="6">
                  <c:v>16.3748260509924</c:v>
                </c:pt>
                <c:pt idx="7">
                  <c:v>16.554379401418402</c:v>
                </c:pt>
                <c:pt idx="8">
                  <c:v>16.730831393805499</c:v>
                </c:pt>
                <c:pt idx="9">
                  <c:v>16.917042652862801</c:v>
                </c:pt>
                <c:pt idx="10">
                  <c:v>17.117657299447199</c:v>
                </c:pt>
                <c:pt idx="11">
                  <c:v>17.3189871834035</c:v>
                </c:pt>
                <c:pt idx="12">
                  <c:v>17.514348109008498</c:v>
                </c:pt>
                <c:pt idx="13">
                  <c:v>17.7043280968186</c:v>
                </c:pt>
                <c:pt idx="14">
                  <c:v>17.905415704771901</c:v>
                </c:pt>
                <c:pt idx="15">
                  <c:v>18.099815787359098</c:v>
                </c:pt>
                <c:pt idx="16">
                  <c:v>18.281657099647301</c:v>
                </c:pt>
                <c:pt idx="17">
                  <c:v>18.5068377768029</c:v>
                </c:pt>
                <c:pt idx="18">
                  <c:v>18.7703081985197</c:v>
                </c:pt>
                <c:pt idx="19">
                  <c:v>19.031690588092001</c:v>
                </c:pt>
                <c:pt idx="20">
                  <c:v>19.287447031613102</c:v>
                </c:pt>
                <c:pt idx="21">
                  <c:v>19.519999431147401</c:v>
                </c:pt>
                <c:pt idx="22">
                  <c:v>19.739456187353401</c:v>
                </c:pt>
                <c:pt idx="23">
                  <c:v>19.934742483961202</c:v>
                </c:pt>
                <c:pt idx="24">
                  <c:v>20.108753969903901</c:v>
                </c:pt>
                <c:pt idx="25">
                  <c:v>20.261155327564001</c:v>
                </c:pt>
                <c:pt idx="26">
                  <c:v>20.399862823598301</c:v>
                </c:pt>
                <c:pt idx="27">
                  <c:v>20.5129096577684</c:v>
                </c:pt>
                <c:pt idx="28">
                  <c:v>20.5944159625822</c:v>
                </c:pt>
                <c:pt idx="29">
                  <c:v>20.663614505250301</c:v>
                </c:pt>
                <c:pt idx="30">
                  <c:v>20.712656062212201</c:v>
                </c:pt>
                <c:pt idx="31">
                  <c:v>20.734452281948599</c:v>
                </c:pt>
                <c:pt idx="32">
                  <c:v>20.749139914425601</c:v>
                </c:pt>
                <c:pt idx="33">
                  <c:v>20.773754502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0C-4C47-980A-C1330118C9A9}"/>
            </c:ext>
          </c:extLst>
        </c:ser>
        <c:ser>
          <c:idx val="0"/>
          <c:order val="2"/>
          <c:tx>
            <c:strRef>
              <c:f>'G O.4.2.'!$I$8</c:f>
              <c:strCache>
                <c:ptCount val="1"/>
                <c:pt idx="0">
                  <c:v>Share of household loans in GDP (LHS)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O.4.2.'!$G$66:$G$99</c:f>
              <c:strCache>
                <c:ptCount val="34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</c:v>
                </c:pt>
                <c:pt idx="33">
                  <c:v>II</c:v>
                </c:pt>
              </c:strCache>
            </c:strRef>
          </c:cat>
          <c:val>
            <c:numRef>
              <c:f>'G O.4.2.'!$I$66:$I$99</c:f>
              <c:numCache>
                <c:formatCode>0.0</c:formatCode>
                <c:ptCount val="34"/>
                <c:pt idx="0">
                  <c:v>13.90242123</c:v>
                </c:pt>
                <c:pt idx="1">
                  <c:v>14.282944540000001</c:v>
                </c:pt>
                <c:pt idx="2">
                  <c:v>14.61009947</c:v>
                </c:pt>
                <c:pt idx="3">
                  <c:v>14.55968771</c:v>
                </c:pt>
                <c:pt idx="4">
                  <c:v>14.779136490000001</c:v>
                </c:pt>
                <c:pt idx="5">
                  <c:v>15.328791750000001</c:v>
                </c:pt>
                <c:pt idx="6">
                  <c:v>15.917087560000001</c:v>
                </c:pt>
                <c:pt idx="7">
                  <c:v>15.86688895</c:v>
                </c:pt>
                <c:pt idx="8">
                  <c:v>16.011447830000002</c:v>
                </c:pt>
                <c:pt idx="9">
                  <c:v>16.35275073</c:v>
                </c:pt>
                <c:pt idx="10">
                  <c:v>16.775167289999999</c:v>
                </c:pt>
                <c:pt idx="11">
                  <c:v>16.993664290000002</c:v>
                </c:pt>
                <c:pt idx="12">
                  <c:v>17.106266739999999</c:v>
                </c:pt>
                <c:pt idx="13">
                  <c:v>17.22330058</c:v>
                </c:pt>
                <c:pt idx="14">
                  <c:v>17.602659639999999</c:v>
                </c:pt>
                <c:pt idx="15">
                  <c:v>17.70089583</c:v>
                </c:pt>
                <c:pt idx="16">
                  <c:v>17.697362859999998</c:v>
                </c:pt>
                <c:pt idx="17">
                  <c:v>18.60764464</c:v>
                </c:pt>
                <c:pt idx="18">
                  <c:v>19.467532569999999</c:v>
                </c:pt>
                <c:pt idx="19">
                  <c:v>19.681105129999999</c:v>
                </c:pt>
                <c:pt idx="20">
                  <c:v>19.83368733</c:v>
                </c:pt>
                <c:pt idx="21">
                  <c:v>19.684721450000001</c:v>
                </c:pt>
                <c:pt idx="22">
                  <c:v>19.69081357</c:v>
                </c:pt>
                <c:pt idx="23">
                  <c:v>19.498118030000001</c:v>
                </c:pt>
                <c:pt idx="24">
                  <c:v>19.337903019999999</c:v>
                </c:pt>
                <c:pt idx="25">
                  <c:v>19.156815080000001</c:v>
                </c:pt>
                <c:pt idx="26">
                  <c:v>19.097671420000001</c:v>
                </c:pt>
                <c:pt idx="27">
                  <c:v>18.820656679999999</c:v>
                </c:pt>
                <c:pt idx="28">
                  <c:v>18.423236230000001</c:v>
                </c:pt>
                <c:pt idx="29">
                  <c:v>18.341211220000002</c:v>
                </c:pt>
                <c:pt idx="30">
                  <c:v>18.11233889</c:v>
                </c:pt>
                <c:pt idx="31">
                  <c:v>17.744523619999999</c:v>
                </c:pt>
                <c:pt idx="32">
                  <c:v>17.714334260000001</c:v>
                </c:pt>
                <c:pt idx="33">
                  <c:v>17.9805025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0C-4C47-980A-C1330118C9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881088"/>
        <c:axId val="137882624"/>
      </c:lineChart>
      <c:catAx>
        <c:axId val="137881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882624"/>
        <c:crossesAt val="-40"/>
        <c:auto val="1"/>
        <c:lblAlgn val="ctr"/>
        <c:lblOffset val="100"/>
        <c:tickLblSkip val="8"/>
        <c:tickMarkSkip val="8"/>
        <c:noMultiLvlLbl val="0"/>
      </c:catAx>
      <c:valAx>
        <c:axId val="137882624"/>
        <c:scaling>
          <c:orientation val="minMax"/>
          <c:max val="30"/>
          <c:min val="-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881088"/>
        <c:crosses val="autoZero"/>
        <c:crossBetween val="between"/>
      </c:valAx>
      <c:catAx>
        <c:axId val="137892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37894144"/>
        <c:crosses val="autoZero"/>
        <c:auto val="1"/>
        <c:lblAlgn val="ctr"/>
        <c:lblOffset val="100"/>
        <c:noMultiLvlLbl val="0"/>
      </c:catAx>
      <c:valAx>
        <c:axId val="137894144"/>
        <c:scaling>
          <c:orientation val="minMax"/>
          <c:min val="-15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 w="12700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892608"/>
        <c:crosses val="max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59895538330078113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6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" r="0.750000000000001" t="1" header="0.5" footer="0.5"/>
    <c:pageSetup paperSize="9" orientation="landscape"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418604651162791"/>
          <c:h val="0.7231794742799647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O.4.2.'!$K$8</c:f>
              <c:strCache>
                <c:ptCount val="1"/>
                <c:pt idx="0">
                  <c:v>Gap (RHS)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O.4.2.'!$G$10:$G$104</c:f>
              <c:strCache>
                <c:ptCount val="91"/>
                <c:pt idx="0">
                  <c:v>200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0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0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0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0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0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0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1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1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1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1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17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18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19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2020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2021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2022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2023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24</c:v>
                </c:pt>
                <c:pt idx="85">
                  <c:v>II</c:v>
                </c:pt>
                <c:pt idx="86">
                  <c:v>III</c:v>
                </c:pt>
                <c:pt idx="87">
                  <c:v>IV</c:v>
                </c:pt>
                <c:pt idx="88">
                  <c:v>2025</c:v>
                </c:pt>
                <c:pt idx="89">
                  <c:v>II</c:v>
                </c:pt>
                <c:pt idx="90">
                  <c:v>III</c:v>
                </c:pt>
              </c:strCache>
            </c:strRef>
          </c:cat>
          <c:val>
            <c:numRef>
              <c:f>'G O.4.2.'!$K$10:$K$104</c:f>
              <c:numCache>
                <c:formatCode>#,##0.0</c:formatCode>
                <c:ptCount val="91"/>
                <c:pt idx="0">
                  <c:v>-7.6340341178342498E-3</c:v>
                </c:pt>
                <c:pt idx="1">
                  <c:v>1.30379997335334E-2</c:v>
                </c:pt>
                <c:pt idx="2">
                  <c:v>-5.0860592110370403E-2</c:v>
                </c:pt>
                <c:pt idx="3">
                  <c:v>-0.154670426713653</c:v>
                </c:pt>
                <c:pt idx="4">
                  <c:v>-0.11207178432090401</c:v>
                </c:pt>
                <c:pt idx="5">
                  <c:v>-1.3942163843253299E-2</c:v>
                </c:pt>
                <c:pt idx="6">
                  <c:v>0.18011913202586499</c:v>
                </c:pt>
                <c:pt idx="7">
                  <c:v>0.258725289667185</c:v>
                </c:pt>
                <c:pt idx="8">
                  <c:v>0.112846591800448</c:v>
                </c:pt>
                <c:pt idx="9">
                  <c:v>0.21249565292707401</c:v>
                </c:pt>
                <c:pt idx="10">
                  <c:v>0.48530060101181099</c:v>
                </c:pt>
                <c:pt idx="11">
                  <c:v>0.76012845096125203</c:v>
                </c:pt>
                <c:pt idx="12">
                  <c:v>0.767712023363604</c:v>
                </c:pt>
                <c:pt idx="13">
                  <c:v>0.95693028172343098</c:v>
                </c:pt>
                <c:pt idx="14">
                  <c:v>1.22532102982623</c:v>
                </c:pt>
                <c:pt idx="15">
                  <c:v>1.2648255388740199</c:v>
                </c:pt>
                <c:pt idx="16">
                  <c:v>1.2952154344762501</c:v>
                </c:pt>
                <c:pt idx="17">
                  <c:v>1.5641239188642999</c:v>
                </c:pt>
                <c:pt idx="18">
                  <c:v>1.69823206978465</c:v>
                </c:pt>
                <c:pt idx="19">
                  <c:v>1.4777006046683401</c:v>
                </c:pt>
                <c:pt idx="20">
                  <c:v>1.2389372765573801</c:v>
                </c:pt>
                <c:pt idx="21">
                  <c:v>1.08873271275575</c:v>
                </c:pt>
                <c:pt idx="22">
                  <c:v>1.0833341737565301</c:v>
                </c:pt>
                <c:pt idx="23">
                  <c:v>0.672839247937421</c:v>
                </c:pt>
                <c:pt idx="24">
                  <c:v>-4.7754584096955099E-2</c:v>
                </c:pt>
                <c:pt idx="25">
                  <c:v>-0.80440181496752805</c:v>
                </c:pt>
                <c:pt idx="26">
                  <c:v>-1.29582273063543</c:v>
                </c:pt>
                <c:pt idx="27">
                  <c:v>-1.5549744278525299</c:v>
                </c:pt>
                <c:pt idx="28">
                  <c:v>-1.8105813181549999</c:v>
                </c:pt>
                <c:pt idx="29">
                  <c:v>-1.6250524551157299</c:v>
                </c:pt>
                <c:pt idx="30">
                  <c:v>-1.5722535967297</c:v>
                </c:pt>
                <c:pt idx="31">
                  <c:v>-1.78828451070781</c:v>
                </c:pt>
                <c:pt idx="32">
                  <c:v>-1.9456060244434701</c:v>
                </c:pt>
                <c:pt idx="33">
                  <c:v>-1.97967888121403</c:v>
                </c:pt>
                <c:pt idx="34">
                  <c:v>-1.79866120789074</c:v>
                </c:pt>
                <c:pt idx="35">
                  <c:v>-1.7927646586183901</c:v>
                </c:pt>
                <c:pt idx="36">
                  <c:v>-1.7463652742799101</c:v>
                </c:pt>
                <c:pt idx="37">
                  <c:v>-1.8485800202418201</c:v>
                </c:pt>
                <c:pt idx="38">
                  <c:v>-2.11955708986644</c:v>
                </c:pt>
                <c:pt idx="39">
                  <c:v>-2.1888044671054501</c:v>
                </c:pt>
                <c:pt idx="40">
                  <c:v>-2.2046821916058499</c:v>
                </c:pt>
                <c:pt idx="41">
                  <c:v>-2.0512577145962099</c:v>
                </c:pt>
                <c:pt idx="42">
                  <c:v>-2.0048950419406202</c:v>
                </c:pt>
                <c:pt idx="43">
                  <c:v>-2.1091857896606498</c:v>
                </c:pt>
                <c:pt idx="44">
                  <c:v>-2.2305206281594301</c:v>
                </c:pt>
                <c:pt idx="45">
                  <c:v>-2.1149013701346</c:v>
                </c:pt>
                <c:pt idx="46">
                  <c:v>-1.87521126170731</c:v>
                </c:pt>
                <c:pt idx="47">
                  <c:v>-1.6447241984618</c:v>
                </c:pt>
                <c:pt idx="48">
                  <c:v>-1.6930298701267099</c:v>
                </c:pt>
                <c:pt idx="49">
                  <c:v>-1.6517016638762001</c:v>
                </c:pt>
                <c:pt idx="50">
                  <c:v>-1.6303871109040899</c:v>
                </c:pt>
                <c:pt idx="51">
                  <c:v>-1.60163581800709</c:v>
                </c:pt>
                <c:pt idx="52">
                  <c:v>-1.5236358261489999</c:v>
                </c:pt>
                <c:pt idx="53">
                  <c:v>-1.2872084358684901</c:v>
                </c:pt>
                <c:pt idx="54">
                  <c:v>-1.1153495557186599</c:v>
                </c:pt>
                <c:pt idx="55">
                  <c:v>-1.3056200730844401</c:v>
                </c:pt>
                <c:pt idx="56">
                  <c:v>-1.22988761319344</c:v>
                </c:pt>
                <c:pt idx="57">
                  <c:v>-0.84973467676845604</c:v>
                </c:pt>
                <c:pt idx="58">
                  <c:v>-0.45773849099239899</c:v>
                </c:pt>
                <c:pt idx="59">
                  <c:v>-0.68749045141846898</c:v>
                </c:pt>
                <c:pt idx="60">
                  <c:v>-0.71938356380554302</c:v>
                </c:pt>
                <c:pt idx="61">
                  <c:v>-0.56429192286280705</c:v>
                </c:pt>
                <c:pt idx="62">
                  <c:v>-0.34249000944726699</c:v>
                </c:pt>
                <c:pt idx="63">
                  <c:v>-0.32532289340350201</c:v>
                </c:pt>
                <c:pt idx="64">
                  <c:v>-0.408081369008577</c:v>
                </c:pt>
                <c:pt idx="65">
                  <c:v>-0.481027516818613</c:v>
                </c:pt>
                <c:pt idx="66">
                  <c:v>-0.302756064771948</c:v>
                </c:pt>
                <c:pt idx="67">
                  <c:v>-0.39891995735910502</c:v>
                </c:pt>
                <c:pt idx="68">
                  <c:v>-0.58429423964737004</c:v>
                </c:pt>
                <c:pt idx="69">
                  <c:v>0.100806863197078</c:v>
                </c:pt>
                <c:pt idx="70">
                  <c:v>0.69722437148027006</c:v>
                </c:pt>
                <c:pt idx="71">
                  <c:v>0.64941454190797598</c:v>
                </c:pt>
                <c:pt idx="72">
                  <c:v>0.54624029838681598</c:v>
                </c:pt>
                <c:pt idx="73">
                  <c:v>0.164722018852511</c:v>
                </c:pt>
                <c:pt idx="74">
                  <c:v>-4.86426173534475E-2</c:v>
                </c:pt>
                <c:pt idx="75">
                  <c:v>-0.43662445396126098</c:v>
                </c:pt>
                <c:pt idx="76">
                  <c:v>-0.77085094990397995</c:v>
                </c:pt>
                <c:pt idx="77">
                  <c:v>-1.10434024756407</c:v>
                </c:pt>
                <c:pt idx="78">
                  <c:v>-1.3021914035983</c:v>
                </c:pt>
                <c:pt idx="79">
                  <c:v>-1.6922529777683999</c:v>
                </c:pt>
                <c:pt idx="80">
                  <c:v>-2.1711797325822002</c:v>
                </c:pt>
                <c:pt idx="81">
                  <c:v>-2.32240328525035</c:v>
                </c:pt>
                <c:pt idx="82">
                  <c:v>-2.6003171722122498</c:v>
                </c:pt>
                <c:pt idx="83">
                  <c:v>-2.9899286619486198</c:v>
                </c:pt>
                <c:pt idx="84">
                  <c:v>-3.0348056544255999</c:v>
                </c:pt>
                <c:pt idx="85">
                  <c:v>-2.7932519520704702</c:v>
                </c:pt>
                <c:pt idx="86">
                  <c:v>-2.4777148251542198</c:v>
                </c:pt>
                <c:pt idx="87">
                  <c:v>-2.3478633160095601</c:v>
                </c:pt>
                <c:pt idx="88">
                  <c:v>-2.0874499008762002</c:v>
                </c:pt>
                <c:pt idx="89">
                  <c:v>-1.5504911096273299</c:v>
                </c:pt>
                <c:pt idx="90">
                  <c:v>-0.89362695164293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1C-4517-923D-63A9A61543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40"/>
        <c:axId val="137743744"/>
        <c:axId val="137753728"/>
      </c:barChart>
      <c:lineChart>
        <c:grouping val="standard"/>
        <c:varyColors val="0"/>
        <c:ser>
          <c:idx val="1"/>
          <c:order val="1"/>
          <c:tx>
            <c:strRef>
              <c:f>'G O.4.2.'!$J$8</c:f>
              <c:strCache>
                <c:ptCount val="1"/>
                <c:pt idx="0">
                  <c:v>Long-term trend (LHS)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O.4.2.'!$G$10:$G$104</c:f>
              <c:strCache>
                <c:ptCount val="91"/>
                <c:pt idx="0">
                  <c:v>200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0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0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0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0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0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0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1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1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1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1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17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18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19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2020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2021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2022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2023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24</c:v>
                </c:pt>
                <c:pt idx="85">
                  <c:v>II</c:v>
                </c:pt>
                <c:pt idx="86">
                  <c:v>III</c:v>
                </c:pt>
                <c:pt idx="87">
                  <c:v>IV</c:v>
                </c:pt>
                <c:pt idx="88">
                  <c:v>2025</c:v>
                </c:pt>
                <c:pt idx="89">
                  <c:v>II</c:v>
                </c:pt>
                <c:pt idx="90">
                  <c:v>III</c:v>
                </c:pt>
              </c:strCache>
            </c:strRef>
          </c:cat>
          <c:val>
            <c:numRef>
              <c:f>'G O.4.2.'!$J$10:$J$104</c:f>
              <c:numCache>
                <c:formatCode>0.0</c:formatCode>
                <c:ptCount val="91"/>
                <c:pt idx="0">
                  <c:v>1.34334548911783</c:v>
                </c:pt>
                <c:pt idx="1">
                  <c:v>1.56178597726646</c:v>
                </c:pt>
                <c:pt idx="2">
                  <c:v>1.7352045441103701</c:v>
                </c:pt>
                <c:pt idx="3">
                  <c:v>1.84377597571365</c:v>
                </c:pt>
                <c:pt idx="4">
                  <c:v>1.9705318073208999</c:v>
                </c:pt>
                <c:pt idx="5">
                  <c:v>2.1405922038432501</c:v>
                </c:pt>
                <c:pt idx="6">
                  <c:v>2.3915616089741301</c:v>
                </c:pt>
                <c:pt idx="7">
                  <c:v>2.6750463843328101</c:v>
                </c:pt>
                <c:pt idx="8">
                  <c:v>2.91135041619955</c:v>
                </c:pt>
                <c:pt idx="9">
                  <c:v>3.18066552407292</c:v>
                </c:pt>
                <c:pt idx="10">
                  <c:v>3.5325892369881902</c:v>
                </c:pt>
                <c:pt idx="11">
                  <c:v>3.96420072903874</c:v>
                </c:pt>
                <c:pt idx="12">
                  <c:v>4.4034041066363896</c:v>
                </c:pt>
                <c:pt idx="13">
                  <c:v>4.8934754132765601</c:v>
                </c:pt>
                <c:pt idx="14">
                  <c:v>5.4504903971737599</c:v>
                </c:pt>
                <c:pt idx="15">
                  <c:v>6.0225981971259799</c:v>
                </c:pt>
                <c:pt idx="16">
                  <c:v>6.60708405852374</c:v>
                </c:pt>
                <c:pt idx="17">
                  <c:v>7.2497872901356901</c:v>
                </c:pt>
                <c:pt idx="18">
                  <c:v>7.9238173132153404</c:v>
                </c:pt>
                <c:pt idx="19">
                  <c:v>8.5649714153316499</c:v>
                </c:pt>
                <c:pt idx="20">
                  <c:v>9.1705528034426091</c:v>
                </c:pt>
                <c:pt idx="21">
                  <c:v>9.7555562872442394</c:v>
                </c:pt>
                <c:pt idx="22">
                  <c:v>10.3429846962434</c:v>
                </c:pt>
                <c:pt idx="23">
                  <c:v>10.8713027420625</c:v>
                </c:pt>
                <c:pt idx="24">
                  <c:v>11.2961797640969</c:v>
                </c:pt>
                <c:pt idx="25">
                  <c:v>11.614251874967501</c:v>
                </c:pt>
                <c:pt idx="26">
                  <c:v>11.863434750635401</c:v>
                </c:pt>
                <c:pt idx="27">
                  <c:v>12.0755212078525</c:v>
                </c:pt>
                <c:pt idx="28">
                  <c:v>12.251609748154999</c:v>
                </c:pt>
                <c:pt idx="29">
                  <c:v>12.447047345115701</c:v>
                </c:pt>
                <c:pt idx="30">
                  <c:v>12.6456942867297</c:v>
                </c:pt>
                <c:pt idx="31">
                  <c:v>12.8161048007078</c:v>
                </c:pt>
                <c:pt idx="32">
                  <c:v>12.965378724443401</c:v>
                </c:pt>
                <c:pt idx="33">
                  <c:v>13.107510421214</c:v>
                </c:pt>
                <c:pt idx="34">
                  <c:v>13.265928017890699</c:v>
                </c:pt>
                <c:pt idx="35">
                  <c:v>13.422059198618401</c:v>
                </c:pt>
                <c:pt idx="36">
                  <c:v>13.580156834279901</c:v>
                </c:pt>
                <c:pt idx="37">
                  <c:v>13.725290560241801</c:v>
                </c:pt>
                <c:pt idx="38">
                  <c:v>13.840985069866401</c:v>
                </c:pt>
                <c:pt idx="39">
                  <c:v>13.946917237105399</c:v>
                </c:pt>
                <c:pt idx="40">
                  <c:v>14.048224881605799</c:v>
                </c:pt>
                <c:pt idx="41">
                  <c:v>14.1606203245962</c:v>
                </c:pt>
                <c:pt idx="42">
                  <c:v>14.274388151940601</c:v>
                </c:pt>
                <c:pt idx="43">
                  <c:v>14.376163539660601</c:v>
                </c:pt>
                <c:pt idx="44">
                  <c:v>14.464526538159401</c:v>
                </c:pt>
                <c:pt idx="45">
                  <c:v>14.5598414901346</c:v>
                </c:pt>
                <c:pt idx="46">
                  <c:v>14.672565741707301</c:v>
                </c:pt>
                <c:pt idx="47">
                  <c:v>14.801935098461801</c:v>
                </c:pt>
                <c:pt idx="48">
                  <c:v>14.9252469901267</c:v>
                </c:pt>
                <c:pt idx="49">
                  <c:v>15.049700293876199</c:v>
                </c:pt>
                <c:pt idx="50">
                  <c:v>15.1737275009041</c:v>
                </c:pt>
                <c:pt idx="51">
                  <c:v>15.297917228007</c:v>
                </c:pt>
                <c:pt idx="52">
                  <c:v>15.426057056149</c:v>
                </c:pt>
                <c:pt idx="53">
                  <c:v>15.5701529758684</c:v>
                </c:pt>
                <c:pt idx="54">
                  <c:v>15.7254490257186</c:v>
                </c:pt>
                <c:pt idx="55">
                  <c:v>15.8653077830844</c:v>
                </c:pt>
                <c:pt idx="56">
                  <c:v>16.009024103193401</c:v>
                </c:pt>
                <c:pt idx="57">
                  <c:v>16.1785264267684</c:v>
                </c:pt>
                <c:pt idx="58">
                  <c:v>16.3748260509924</c:v>
                </c:pt>
                <c:pt idx="59">
                  <c:v>16.554379401418402</c:v>
                </c:pt>
                <c:pt idx="60">
                  <c:v>16.730831393805499</c:v>
                </c:pt>
                <c:pt idx="61">
                  <c:v>16.917042652862801</c:v>
                </c:pt>
                <c:pt idx="62">
                  <c:v>17.117657299447199</c:v>
                </c:pt>
                <c:pt idx="63">
                  <c:v>17.3189871834035</c:v>
                </c:pt>
                <c:pt idx="64">
                  <c:v>17.514348109008498</c:v>
                </c:pt>
                <c:pt idx="65">
                  <c:v>17.7043280968186</c:v>
                </c:pt>
                <c:pt idx="66">
                  <c:v>17.905415704771901</c:v>
                </c:pt>
                <c:pt idx="67">
                  <c:v>18.099815787359098</c:v>
                </c:pt>
                <c:pt idx="68">
                  <c:v>18.281657099647301</c:v>
                </c:pt>
                <c:pt idx="69">
                  <c:v>18.5068377768029</c:v>
                </c:pt>
                <c:pt idx="70">
                  <c:v>18.7703081985197</c:v>
                </c:pt>
                <c:pt idx="71">
                  <c:v>19.031690588092001</c:v>
                </c:pt>
                <c:pt idx="72">
                  <c:v>19.287447031613102</c:v>
                </c:pt>
                <c:pt idx="73">
                  <c:v>19.519999431147401</c:v>
                </c:pt>
                <c:pt idx="74">
                  <c:v>19.739456187353401</c:v>
                </c:pt>
                <c:pt idx="75">
                  <c:v>19.934742483961202</c:v>
                </c:pt>
                <c:pt idx="76">
                  <c:v>20.108753969903901</c:v>
                </c:pt>
                <c:pt idx="77">
                  <c:v>20.261155327564001</c:v>
                </c:pt>
                <c:pt idx="78">
                  <c:v>20.399862823598301</c:v>
                </c:pt>
                <c:pt idx="79">
                  <c:v>20.5129096577684</c:v>
                </c:pt>
                <c:pt idx="80">
                  <c:v>20.5944159625822</c:v>
                </c:pt>
                <c:pt idx="81">
                  <c:v>20.663614505250301</c:v>
                </c:pt>
                <c:pt idx="82">
                  <c:v>20.712656062212201</c:v>
                </c:pt>
                <c:pt idx="83">
                  <c:v>20.734452281948599</c:v>
                </c:pt>
                <c:pt idx="84">
                  <c:v>20.749139914425601</c:v>
                </c:pt>
                <c:pt idx="85">
                  <c:v>20.7737545020704</c:v>
                </c:pt>
                <c:pt idx="86">
                  <c:v>20.813004345154202</c:v>
                </c:pt>
                <c:pt idx="87">
                  <c:v>20.856254976009499</c:v>
                </c:pt>
                <c:pt idx="88">
                  <c:v>20.9114107408762</c:v>
                </c:pt>
                <c:pt idx="89">
                  <c:v>20.995184749627299</c:v>
                </c:pt>
                <c:pt idx="90">
                  <c:v>21.115399261642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1C-4517-923D-63A9A6154399}"/>
            </c:ext>
          </c:extLst>
        </c:ser>
        <c:ser>
          <c:idx val="0"/>
          <c:order val="2"/>
          <c:tx>
            <c:strRef>
              <c:f>'G O.4.2.'!$I$8</c:f>
              <c:strCache>
                <c:ptCount val="1"/>
                <c:pt idx="0">
                  <c:v>Share of household loans in GDP (LHS)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strRef>
              <c:f>'G O.4.2.'!$G$10:$G$104</c:f>
              <c:strCache>
                <c:ptCount val="91"/>
                <c:pt idx="0">
                  <c:v>200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0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0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0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0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0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0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1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1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1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1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17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18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19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2020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2021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2022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2023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24</c:v>
                </c:pt>
                <c:pt idx="85">
                  <c:v>II</c:v>
                </c:pt>
                <c:pt idx="86">
                  <c:v>III</c:v>
                </c:pt>
                <c:pt idx="87">
                  <c:v>IV</c:v>
                </c:pt>
                <c:pt idx="88">
                  <c:v>2025</c:v>
                </c:pt>
                <c:pt idx="89">
                  <c:v>II</c:v>
                </c:pt>
                <c:pt idx="90">
                  <c:v>III</c:v>
                </c:pt>
              </c:strCache>
            </c:strRef>
          </c:cat>
          <c:val>
            <c:numRef>
              <c:f>'G O.4.2.'!$I$10:$I$104</c:f>
              <c:numCache>
                <c:formatCode>0.0</c:formatCode>
                <c:ptCount val="91"/>
                <c:pt idx="0">
                  <c:v>1.335711455</c:v>
                </c:pt>
                <c:pt idx="1">
                  <c:v>1.5748239770000001</c:v>
                </c:pt>
                <c:pt idx="2">
                  <c:v>1.6843439520000001</c:v>
                </c:pt>
                <c:pt idx="3">
                  <c:v>1.689105549</c:v>
                </c:pt>
                <c:pt idx="4">
                  <c:v>1.8584600229999999</c:v>
                </c:pt>
                <c:pt idx="5">
                  <c:v>2.1266500399999999</c:v>
                </c:pt>
                <c:pt idx="6">
                  <c:v>2.5716807410000002</c:v>
                </c:pt>
                <c:pt idx="7">
                  <c:v>2.9337716739999999</c:v>
                </c:pt>
                <c:pt idx="8">
                  <c:v>3.0241970079999998</c:v>
                </c:pt>
                <c:pt idx="9">
                  <c:v>3.3931611770000001</c:v>
                </c:pt>
                <c:pt idx="10">
                  <c:v>4.0178898380000003</c:v>
                </c:pt>
                <c:pt idx="11">
                  <c:v>4.7243291799999998</c:v>
                </c:pt>
                <c:pt idx="12">
                  <c:v>5.1711161299999997</c:v>
                </c:pt>
                <c:pt idx="13">
                  <c:v>5.8504056950000001</c:v>
                </c:pt>
                <c:pt idx="14">
                  <c:v>6.6758114270000002</c:v>
                </c:pt>
                <c:pt idx="15">
                  <c:v>7.287423736</c:v>
                </c:pt>
                <c:pt idx="16">
                  <c:v>7.9022994930000001</c:v>
                </c:pt>
                <c:pt idx="17">
                  <c:v>8.8139112090000005</c:v>
                </c:pt>
                <c:pt idx="18">
                  <c:v>9.6220493830000002</c:v>
                </c:pt>
                <c:pt idx="19">
                  <c:v>10.042672019999999</c:v>
                </c:pt>
                <c:pt idx="20">
                  <c:v>10.409490079999999</c:v>
                </c:pt>
                <c:pt idx="21">
                  <c:v>10.844289</c:v>
                </c:pt>
                <c:pt idx="22">
                  <c:v>11.426318869999999</c:v>
                </c:pt>
                <c:pt idx="23">
                  <c:v>11.54414199</c:v>
                </c:pt>
                <c:pt idx="24">
                  <c:v>11.24842518</c:v>
                </c:pt>
                <c:pt idx="25">
                  <c:v>10.80985006</c:v>
                </c:pt>
                <c:pt idx="26">
                  <c:v>10.56761202</c:v>
                </c:pt>
                <c:pt idx="27">
                  <c:v>10.52054678</c:v>
                </c:pt>
                <c:pt idx="28">
                  <c:v>10.441028429999999</c:v>
                </c:pt>
                <c:pt idx="29">
                  <c:v>10.821994889999999</c:v>
                </c:pt>
                <c:pt idx="30">
                  <c:v>11.07344069</c:v>
                </c:pt>
                <c:pt idx="31">
                  <c:v>11.027820289999999</c:v>
                </c:pt>
                <c:pt idx="32">
                  <c:v>11.019772700000001</c:v>
                </c:pt>
                <c:pt idx="33">
                  <c:v>11.127831540000001</c:v>
                </c:pt>
                <c:pt idx="34">
                  <c:v>11.46726681</c:v>
                </c:pt>
                <c:pt idx="35">
                  <c:v>11.62929454</c:v>
                </c:pt>
                <c:pt idx="36">
                  <c:v>11.83379156</c:v>
                </c:pt>
                <c:pt idx="37">
                  <c:v>11.876710539999999</c:v>
                </c:pt>
                <c:pt idx="38">
                  <c:v>11.72142798</c:v>
                </c:pt>
                <c:pt idx="39">
                  <c:v>11.75811277</c:v>
                </c:pt>
                <c:pt idx="40">
                  <c:v>11.84354269</c:v>
                </c:pt>
                <c:pt idx="41">
                  <c:v>12.10936261</c:v>
                </c:pt>
                <c:pt idx="42">
                  <c:v>12.269493110000001</c:v>
                </c:pt>
                <c:pt idx="43">
                  <c:v>12.266977750000001</c:v>
                </c:pt>
                <c:pt idx="44">
                  <c:v>12.23400591</c:v>
                </c:pt>
                <c:pt idx="45">
                  <c:v>12.44494012</c:v>
                </c:pt>
                <c:pt idx="46">
                  <c:v>12.797354479999999</c:v>
                </c:pt>
                <c:pt idx="47">
                  <c:v>13.157210900000001</c:v>
                </c:pt>
                <c:pt idx="48">
                  <c:v>13.23221712</c:v>
                </c:pt>
                <c:pt idx="49">
                  <c:v>13.39799863</c:v>
                </c:pt>
                <c:pt idx="50">
                  <c:v>13.543340389999999</c:v>
                </c:pt>
                <c:pt idx="51">
                  <c:v>13.696281409999999</c:v>
                </c:pt>
                <c:pt idx="52">
                  <c:v>13.90242123</c:v>
                </c:pt>
                <c:pt idx="53">
                  <c:v>14.282944540000001</c:v>
                </c:pt>
                <c:pt idx="54">
                  <c:v>14.61009947</c:v>
                </c:pt>
                <c:pt idx="55">
                  <c:v>14.55968771</c:v>
                </c:pt>
                <c:pt idx="56">
                  <c:v>14.779136490000001</c:v>
                </c:pt>
                <c:pt idx="57">
                  <c:v>15.328791750000001</c:v>
                </c:pt>
                <c:pt idx="58">
                  <c:v>15.917087560000001</c:v>
                </c:pt>
                <c:pt idx="59">
                  <c:v>15.86688895</c:v>
                </c:pt>
                <c:pt idx="60">
                  <c:v>16.011447830000002</c:v>
                </c:pt>
                <c:pt idx="61">
                  <c:v>16.35275073</c:v>
                </c:pt>
                <c:pt idx="62">
                  <c:v>16.775167289999999</c:v>
                </c:pt>
                <c:pt idx="63">
                  <c:v>16.993664290000002</c:v>
                </c:pt>
                <c:pt idx="64">
                  <c:v>17.106266739999999</c:v>
                </c:pt>
                <c:pt idx="65">
                  <c:v>17.22330058</c:v>
                </c:pt>
                <c:pt idx="66">
                  <c:v>17.602659639999999</c:v>
                </c:pt>
                <c:pt idx="67">
                  <c:v>17.70089583</c:v>
                </c:pt>
                <c:pt idx="68">
                  <c:v>17.697362859999998</c:v>
                </c:pt>
                <c:pt idx="69">
                  <c:v>18.60764464</c:v>
                </c:pt>
                <c:pt idx="70">
                  <c:v>19.467532569999999</c:v>
                </c:pt>
                <c:pt idx="71">
                  <c:v>19.681105129999999</c:v>
                </c:pt>
                <c:pt idx="72">
                  <c:v>19.83368733</c:v>
                </c:pt>
                <c:pt idx="73">
                  <c:v>19.684721450000001</c:v>
                </c:pt>
                <c:pt idx="74">
                  <c:v>19.69081357</c:v>
                </c:pt>
                <c:pt idx="75">
                  <c:v>19.498118030000001</c:v>
                </c:pt>
                <c:pt idx="76">
                  <c:v>19.337903019999999</c:v>
                </c:pt>
                <c:pt idx="77">
                  <c:v>19.156815080000001</c:v>
                </c:pt>
                <c:pt idx="78">
                  <c:v>19.097671420000001</c:v>
                </c:pt>
                <c:pt idx="79">
                  <c:v>18.820656679999999</c:v>
                </c:pt>
                <c:pt idx="80">
                  <c:v>18.423236230000001</c:v>
                </c:pt>
                <c:pt idx="81">
                  <c:v>18.341211220000002</c:v>
                </c:pt>
                <c:pt idx="82">
                  <c:v>18.11233889</c:v>
                </c:pt>
                <c:pt idx="83">
                  <c:v>17.744523619999999</c:v>
                </c:pt>
                <c:pt idx="84">
                  <c:v>17.714334260000001</c:v>
                </c:pt>
                <c:pt idx="85">
                  <c:v>17.980502550000001</c:v>
                </c:pt>
                <c:pt idx="86">
                  <c:v>18.33528952</c:v>
                </c:pt>
                <c:pt idx="87">
                  <c:v>18.508391660000001</c:v>
                </c:pt>
                <c:pt idx="88">
                  <c:v>18.823960840000002</c:v>
                </c:pt>
                <c:pt idx="89">
                  <c:v>19.444693640000001</c:v>
                </c:pt>
                <c:pt idx="90">
                  <c:v>20.22177230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1C-4517-923D-63A9A61543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740672"/>
        <c:axId val="137742208"/>
      </c:lineChart>
      <c:catAx>
        <c:axId val="13774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42208"/>
        <c:crossesAt val="0"/>
        <c:auto val="1"/>
        <c:lblAlgn val="ctr"/>
        <c:lblOffset val="100"/>
        <c:tickLblSkip val="8"/>
        <c:tickMarkSkip val="8"/>
        <c:noMultiLvlLbl val="0"/>
      </c:catAx>
      <c:valAx>
        <c:axId val="137742208"/>
        <c:scaling>
          <c:orientation val="minMax"/>
          <c:max val="25"/>
          <c:min val="-5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40672"/>
        <c:crosses val="autoZero"/>
        <c:crossBetween val="between"/>
        <c:majorUnit val="5"/>
      </c:valAx>
      <c:catAx>
        <c:axId val="137743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37753728"/>
        <c:crossesAt val="0"/>
        <c:auto val="1"/>
        <c:lblAlgn val="ctr"/>
        <c:lblOffset val="100"/>
        <c:noMultiLvlLbl val="0"/>
      </c:catAx>
      <c:valAx>
        <c:axId val="137753728"/>
        <c:scaling>
          <c:orientation val="minMax"/>
          <c:max val="25"/>
          <c:min val="-5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 w="12700">
            <a:noFill/>
            <a:prstDash val="soli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43744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6453374974069056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6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" r="0.750000000000001" t="1" header="0.5" footer="0.5"/>
    <c:pageSetup paperSize="9"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767441860465114"/>
          <c:h val="0.75897571277719111"/>
        </c:manualLayout>
      </c:layout>
      <c:lineChart>
        <c:grouping val="standard"/>
        <c:varyColors val="0"/>
        <c:ser>
          <c:idx val="1"/>
          <c:order val="0"/>
          <c:tx>
            <c:strRef>
              <c:f>'G O.1.1.'!$H$8</c:f>
              <c:strCache>
                <c:ptCount val="1"/>
                <c:pt idx="0">
                  <c:v>Core inflation monitored by the NBS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O.1.1.'!$G$10:$G$140</c:f>
              <c:numCache>
                <c:formatCode>m/d/yyyy</c:formatCode>
                <c:ptCount val="131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  <c:pt idx="128">
                  <c:v>45901</c:v>
                </c:pt>
                <c:pt idx="129">
                  <c:v>45931</c:v>
                </c:pt>
                <c:pt idx="130">
                  <c:v>45962</c:v>
                </c:pt>
              </c:numCache>
            </c:numRef>
          </c:cat>
          <c:val>
            <c:numRef>
              <c:f>'G O.1.1.'!$H$10:$H$140</c:f>
              <c:numCache>
                <c:formatCode>#,##0.0</c:formatCode>
                <c:ptCount val="131"/>
                <c:pt idx="0">
                  <c:v>1.6775425058425952</c:v>
                </c:pt>
                <c:pt idx="1">
                  <c:v>1.7770265914910652</c:v>
                </c:pt>
                <c:pt idx="2">
                  <c:v>1.8788929467519182</c:v>
                </c:pt>
                <c:pt idx="3">
                  <c:v>1.9101857898447037</c:v>
                </c:pt>
                <c:pt idx="4">
                  <c:v>1.9007866902039439</c:v>
                </c:pt>
                <c:pt idx="5">
                  <c:v>2.1122839489713101</c:v>
                </c:pt>
                <c:pt idx="6">
                  <c:v>1.7868047461717822</c:v>
                </c:pt>
                <c:pt idx="7">
                  <c:v>2.2036728671886152</c:v>
                </c:pt>
                <c:pt idx="8">
                  <c:v>2.0659767057658485</c:v>
                </c:pt>
                <c:pt idx="9">
                  <c:v>2.1611474850648875</c:v>
                </c:pt>
                <c:pt idx="10">
                  <c:v>2.1839223071258544</c:v>
                </c:pt>
                <c:pt idx="11">
                  <c:v>1.5950313621406735</c:v>
                </c:pt>
                <c:pt idx="12">
                  <c:v>2.0130192678203827</c:v>
                </c:pt>
                <c:pt idx="13">
                  <c:v>1.7097148446903105</c:v>
                </c:pt>
                <c:pt idx="14">
                  <c:v>1.7009829650126704</c:v>
                </c:pt>
                <c:pt idx="15">
                  <c:v>1.652550043391571</c:v>
                </c:pt>
                <c:pt idx="16">
                  <c:v>1.5241917148894686</c:v>
                </c:pt>
                <c:pt idx="17">
                  <c:v>1.480127559995978</c:v>
                </c:pt>
                <c:pt idx="18">
                  <c:v>1.4849584021934703</c:v>
                </c:pt>
                <c:pt idx="19">
                  <c:v>1.7362289759958287</c:v>
                </c:pt>
                <c:pt idx="20">
                  <c:v>1.6118314218733616</c:v>
                </c:pt>
                <c:pt idx="21">
                  <c:v>1.5061393442771305</c:v>
                </c:pt>
                <c:pt idx="22">
                  <c:v>1.4003616977391999</c:v>
                </c:pt>
                <c:pt idx="23">
                  <c:v>1.5457432689925525</c:v>
                </c:pt>
                <c:pt idx="24">
                  <c:v>1.7105303634731968</c:v>
                </c:pt>
                <c:pt idx="25">
                  <c:v>1.6718464603904408</c:v>
                </c:pt>
                <c:pt idx="26">
                  <c:v>2.1245311185482194</c:v>
                </c:pt>
                <c:pt idx="27">
                  <c:v>2.0251212381452888</c:v>
                </c:pt>
                <c:pt idx="28">
                  <c:v>2.1858298478696412</c:v>
                </c:pt>
                <c:pt idx="29">
                  <c:v>1.9736534070225815</c:v>
                </c:pt>
                <c:pt idx="30">
                  <c:v>1.6638858359288662</c:v>
                </c:pt>
                <c:pt idx="31">
                  <c:v>1.4806273348204115</c:v>
                </c:pt>
                <c:pt idx="32">
                  <c:v>1.5128386410692372</c:v>
                </c:pt>
                <c:pt idx="33">
                  <c:v>1.3395165850101876</c:v>
                </c:pt>
                <c:pt idx="34">
                  <c:v>1.3600189811615877</c:v>
                </c:pt>
                <c:pt idx="35">
                  <c:v>1.3090038101808261</c:v>
                </c:pt>
                <c:pt idx="36">
                  <c:v>1.2041019714165202</c:v>
                </c:pt>
                <c:pt idx="37">
                  <c:v>1.2798120200025522</c:v>
                </c:pt>
                <c:pt idx="38">
                  <c:v>0.73305578369402724</c:v>
                </c:pt>
                <c:pt idx="39">
                  <c:v>0.78828098582010853</c:v>
                </c:pt>
                <c:pt idx="40">
                  <c:v>0.80990030335212282</c:v>
                </c:pt>
                <c:pt idx="41">
                  <c:v>0.82545601044363082</c:v>
                </c:pt>
                <c:pt idx="42">
                  <c:v>0.89027753268460685</c:v>
                </c:pt>
                <c:pt idx="43">
                  <c:v>1.1172921693959097</c:v>
                </c:pt>
                <c:pt idx="44">
                  <c:v>1.0648489472635987</c:v>
                </c:pt>
                <c:pt idx="45">
                  <c:v>1.0436955565589017</c:v>
                </c:pt>
                <c:pt idx="46">
                  <c:v>0.9991025930266062</c:v>
                </c:pt>
                <c:pt idx="47">
                  <c:v>0.97213400726130317</c:v>
                </c:pt>
                <c:pt idx="48">
                  <c:v>1.2152371048984207</c:v>
                </c:pt>
                <c:pt idx="49">
                  <c:v>1.2593985502393252</c:v>
                </c:pt>
                <c:pt idx="50">
                  <c:v>1.2475516620881848</c:v>
                </c:pt>
                <c:pt idx="51">
                  <c:v>1.4350842281534</c:v>
                </c:pt>
                <c:pt idx="52">
                  <c:v>1.5359668872381604</c:v>
                </c:pt>
                <c:pt idx="53">
                  <c:v>1.422571938977967</c:v>
                </c:pt>
                <c:pt idx="54">
                  <c:v>1.4498341831036896</c:v>
                </c:pt>
                <c:pt idx="55">
                  <c:v>1.1716224977638348</c:v>
                </c:pt>
                <c:pt idx="56">
                  <c:v>1.2564937695135967</c:v>
                </c:pt>
                <c:pt idx="57">
                  <c:v>1.1433049976219678</c:v>
                </c:pt>
                <c:pt idx="58">
                  <c:v>1.1567723799821721</c:v>
                </c:pt>
                <c:pt idx="59">
                  <c:v>1.1081062911604249</c:v>
                </c:pt>
                <c:pt idx="60">
                  <c:v>0.97750900012727016</c:v>
                </c:pt>
                <c:pt idx="61">
                  <c:v>1.4953238631010493</c:v>
                </c:pt>
                <c:pt idx="62">
                  <c:v>1.569132634398045</c:v>
                </c:pt>
                <c:pt idx="63">
                  <c:v>1.4204775267293428</c:v>
                </c:pt>
                <c:pt idx="64">
                  <c:v>1.2528959270061932</c:v>
                </c:pt>
                <c:pt idx="65">
                  <c:v>1.447931616839071</c:v>
                </c:pt>
                <c:pt idx="66">
                  <c:v>1.7016862342132697</c:v>
                </c:pt>
                <c:pt idx="67">
                  <c:v>1.8571747686840325</c:v>
                </c:pt>
                <c:pt idx="68">
                  <c:v>1.6651023844577821</c:v>
                </c:pt>
                <c:pt idx="69">
                  <c:v>1.8839626948432056</c:v>
                </c:pt>
                <c:pt idx="70">
                  <c:v>1.9466453708613756</c:v>
                </c:pt>
                <c:pt idx="71">
                  <c:v>2.1434178132695223</c:v>
                </c:pt>
                <c:pt idx="72">
                  <c:v>2.0822547090315595</c:v>
                </c:pt>
                <c:pt idx="73">
                  <c:v>1.7448785175790107</c:v>
                </c:pt>
                <c:pt idx="74">
                  <c:v>1.7866123365332811</c:v>
                </c:pt>
                <c:pt idx="75">
                  <c:v>1.807581448943111</c:v>
                </c:pt>
                <c:pt idx="76">
                  <c:v>2.0425585580520647</c:v>
                </c:pt>
                <c:pt idx="77">
                  <c:v>2.0038710765565497</c:v>
                </c:pt>
                <c:pt idx="78">
                  <c:v>1.874433100101669</c:v>
                </c:pt>
                <c:pt idx="79">
                  <c:v>1.777426150825832</c:v>
                </c:pt>
                <c:pt idx="80">
                  <c:v>2.6174101302864301</c:v>
                </c:pt>
                <c:pt idx="81">
                  <c:v>2.7152653730755816</c:v>
                </c:pt>
                <c:pt idx="82">
                  <c:v>3.0430298177936237</c:v>
                </c:pt>
                <c:pt idx="83">
                  <c:v>3.4577838151528653</c:v>
                </c:pt>
                <c:pt idx="84">
                  <c:v>4.0735916077724568</c:v>
                </c:pt>
                <c:pt idx="85">
                  <c:v>4.365675478099277</c:v>
                </c:pt>
                <c:pt idx="86">
                  <c:v>4.8337424860417428</c:v>
                </c:pt>
                <c:pt idx="87">
                  <c:v>5.4816538447588954</c:v>
                </c:pt>
                <c:pt idx="88">
                  <c:v>6.2497812107655761</c:v>
                </c:pt>
                <c:pt idx="89">
                  <c:v>6.6997417445275147</c:v>
                </c:pt>
                <c:pt idx="90">
                  <c:v>7.5287861791058361</c:v>
                </c:pt>
                <c:pt idx="91">
                  <c:v>7.9256436262189709</c:v>
                </c:pt>
                <c:pt idx="92">
                  <c:v>8.6097690878205668</c:v>
                </c:pt>
                <c:pt idx="93">
                  <c:v>9.5164622244030994</c:v>
                </c:pt>
                <c:pt idx="94">
                  <c:v>9.7054733979649654</c:v>
                </c:pt>
                <c:pt idx="95">
                  <c:v>10.060149110973398</c:v>
                </c:pt>
                <c:pt idx="96">
                  <c:v>10.388875450586227</c:v>
                </c:pt>
                <c:pt idx="97">
                  <c:v>11.076793592857499</c:v>
                </c:pt>
                <c:pt idx="98">
                  <c:v>11.245605625140811</c:v>
                </c:pt>
                <c:pt idx="99">
                  <c:v>11.091672913709345</c:v>
                </c:pt>
                <c:pt idx="100">
                  <c:v>10.376177728280524</c:v>
                </c:pt>
                <c:pt idx="101">
                  <c:v>9.8779028247143401</c:v>
                </c:pt>
                <c:pt idx="102">
                  <c:v>9.3830050780054677</c:v>
                </c:pt>
                <c:pt idx="103">
                  <c:v>9.0452340628275181</c:v>
                </c:pt>
                <c:pt idx="104">
                  <c:v>8.209558392092319</c:v>
                </c:pt>
                <c:pt idx="105">
                  <c:v>7.3134347549377736</c:v>
                </c:pt>
                <c:pt idx="106">
                  <c:v>6.9546184919163636</c:v>
                </c:pt>
                <c:pt idx="107">
                  <c:v>6.5149034905985559</c:v>
                </c:pt>
                <c:pt idx="108">
                  <c:v>5.9012621299144712</c:v>
                </c:pt>
                <c:pt idx="109">
                  <c:v>5.1454766361345321</c:v>
                </c:pt>
                <c:pt idx="110">
                  <c:v>5.0356929875134568</c:v>
                </c:pt>
                <c:pt idx="111">
                  <c:v>4.7881438481574463</c:v>
                </c:pt>
                <c:pt idx="112">
                  <c:v>5.0398123816872271</c:v>
                </c:pt>
                <c:pt idx="113">
                  <c:v>5.0890039899583712</c:v>
                </c:pt>
                <c:pt idx="114">
                  <c:v>5.0863147803952984</c:v>
                </c:pt>
                <c:pt idx="115">
                  <c:v>5.1706346937647254</c:v>
                </c:pt>
                <c:pt idx="116">
                  <c:v>5.3442594824310277</c:v>
                </c:pt>
                <c:pt idx="117">
                  <c:v>5.4532832685140136</c:v>
                </c:pt>
                <c:pt idx="118">
                  <c:v>5.411131504178158</c:v>
                </c:pt>
                <c:pt idx="119">
                  <c:v>5.2889741096241636</c:v>
                </c:pt>
                <c:pt idx="120">
                  <c:v>5.5935676782294763</c:v>
                </c:pt>
                <c:pt idx="121">
                  <c:v>5.6426799603242443</c:v>
                </c:pt>
                <c:pt idx="122">
                  <c:v>5.1484868226559399</c:v>
                </c:pt>
                <c:pt idx="123">
                  <c:v>4.9627012885337791</c:v>
                </c:pt>
                <c:pt idx="124">
                  <c:v>4.5644835341610559</c:v>
                </c:pt>
                <c:pt idx="125">
                  <c:v>4.7196451878645007</c:v>
                </c:pt>
                <c:pt idx="126">
                  <c:v>4.7495477170063509</c:v>
                </c:pt>
                <c:pt idx="127">
                  <c:v>4.4967676836744914</c:v>
                </c:pt>
                <c:pt idx="128">
                  <c:v>3.9433741499000661</c:v>
                </c:pt>
                <c:pt idx="129">
                  <c:v>3.7770606696045519</c:v>
                </c:pt>
                <c:pt idx="13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88-4450-A46D-1F6D4233C0C1}"/>
            </c:ext>
          </c:extLst>
        </c:ser>
        <c:ser>
          <c:idx val="2"/>
          <c:order val="1"/>
          <c:tx>
            <c:strRef>
              <c:f>'G O.1.1.'!$I$8</c:f>
              <c:strCache>
                <c:ptCount val="1"/>
                <c:pt idx="0">
                  <c:v>Sticky price index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1.1.'!$G$10:$G$140</c:f>
              <c:numCache>
                <c:formatCode>m/d/yyyy</c:formatCode>
                <c:ptCount val="131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  <c:pt idx="128">
                  <c:v>45901</c:v>
                </c:pt>
                <c:pt idx="129">
                  <c:v>45931</c:v>
                </c:pt>
                <c:pt idx="130">
                  <c:v>45962</c:v>
                </c:pt>
              </c:numCache>
            </c:numRef>
          </c:cat>
          <c:val>
            <c:numRef>
              <c:f>'G O.1.1.'!$I$10:$I$140</c:f>
              <c:numCache>
                <c:formatCode>#,##0.0</c:formatCode>
                <c:ptCount val="131"/>
                <c:pt idx="0">
                  <c:v>1.9136441963903792</c:v>
                </c:pt>
                <c:pt idx="1">
                  <c:v>1.9991122587692303</c:v>
                </c:pt>
                <c:pt idx="2">
                  <c:v>2.5052694090921079</c:v>
                </c:pt>
                <c:pt idx="3">
                  <c:v>2.1357418055033293</c:v>
                </c:pt>
                <c:pt idx="4">
                  <c:v>1.9021833982532286</c:v>
                </c:pt>
                <c:pt idx="5">
                  <c:v>1.9905695333179807</c:v>
                </c:pt>
                <c:pt idx="6">
                  <c:v>0.9456249277135953</c:v>
                </c:pt>
                <c:pt idx="7">
                  <c:v>1.8566515996906361</c:v>
                </c:pt>
                <c:pt idx="8">
                  <c:v>2.0500027300483907</c:v>
                </c:pt>
                <c:pt idx="9">
                  <c:v>1.5645673094984573</c:v>
                </c:pt>
                <c:pt idx="10">
                  <c:v>1.4360876985734166</c:v>
                </c:pt>
                <c:pt idx="11">
                  <c:v>0.83738527802539409</c:v>
                </c:pt>
                <c:pt idx="12">
                  <c:v>1.5217581272118963</c:v>
                </c:pt>
                <c:pt idx="13">
                  <c:v>1.2871191586037583</c:v>
                </c:pt>
                <c:pt idx="14">
                  <c:v>0.76483322367586482</c:v>
                </c:pt>
                <c:pt idx="15">
                  <c:v>0.75649394784551305</c:v>
                </c:pt>
                <c:pt idx="16">
                  <c:v>0.79098091037816687</c:v>
                </c:pt>
                <c:pt idx="17">
                  <c:v>0.6371672023547319</c:v>
                </c:pt>
                <c:pt idx="18">
                  <c:v>0.40444366697498424</c:v>
                </c:pt>
                <c:pt idx="19">
                  <c:v>0.67825594691244362</c:v>
                </c:pt>
                <c:pt idx="20">
                  <c:v>0.7097581381654976</c:v>
                </c:pt>
                <c:pt idx="21">
                  <c:v>0.87624270117387937</c:v>
                </c:pt>
                <c:pt idx="22">
                  <c:v>0.88688503342599745</c:v>
                </c:pt>
                <c:pt idx="23">
                  <c:v>0.9122441498844438</c:v>
                </c:pt>
                <c:pt idx="24">
                  <c:v>0.72521081803087384</c:v>
                </c:pt>
                <c:pt idx="25">
                  <c:v>0.80809467884874664</c:v>
                </c:pt>
                <c:pt idx="26">
                  <c:v>2.2531864159002595</c:v>
                </c:pt>
                <c:pt idx="27">
                  <c:v>2.4882103596954579</c:v>
                </c:pt>
                <c:pt idx="28">
                  <c:v>2.5950852273387142</c:v>
                </c:pt>
                <c:pt idx="29">
                  <c:v>2.5860739090254157</c:v>
                </c:pt>
                <c:pt idx="30">
                  <c:v>2.8101923549795487</c:v>
                </c:pt>
                <c:pt idx="31">
                  <c:v>2.3643203795463421</c:v>
                </c:pt>
                <c:pt idx="32">
                  <c:v>2.205346196584884</c:v>
                </c:pt>
                <c:pt idx="33">
                  <c:v>2.3544808054899278</c:v>
                </c:pt>
                <c:pt idx="34">
                  <c:v>2.3161157715013729</c:v>
                </c:pt>
                <c:pt idx="35">
                  <c:v>2.2511942347063041</c:v>
                </c:pt>
                <c:pt idx="36">
                  <c:v>2.5328102611707379</c:v>
                </c:pt>
                <c:pt idx="37">
                  <c:v>2.5116256095453195</c:v>
                </c:pt>
                <c:pt idx="38">
                  <c:v>1.149365380563566</c:v>
                </c:pt>
                <c:pt idx="39">
                  <c:v>0.94610936515742594</c:v>
                </c:pt>
                <c:pt idx="40">
                  <c:v>1.0414999126226832</c:v>
                </c:pt>
                <c:pt idx="41">
                  <c:v>1.1477205815637177</c:v>
                </c:pt>
                <c:pt idx="42">
                  <c:v>1.2931604811304851</c:v>
                </c:pt>
                <c:pt idx="43">
                  <c:v>1.348511343870257</c:v>
                </c:pt>
                <c:pt idx="44">
                  <c:v>1.4658587391080715</c:v>
                </c:pt>
                <c:pt idx="45">
                  <c:v>1.4878715439533607</c:v>
                </c:pt>
                <c:pt idx="46">
                  <c:v>1.7047344524775383</c:v>
                </c:pt>
                <c:pt idx="47">
                  <c:v>1.7263296000742656</c:v>
                </c:pt>
                <c:pt idx="48">
                  <c:v>1.5378869762867566</c:v>
                </c:pt>
                <c:pt idx="49">
                  <c:v>1.4969444028331651</c:v>
                </c:pt>
                <c:pt idx="50">
                  <c:v>1.6312822486521412</c:v>
                </c:pt>
                <c:pt idx="51">
                  <c:v>2.0430941088668106</c:v>
                </c:pt>
                <c:pt idx="52">
                  <c:v>1.849282166264004</c:v>
                </c:pt>
                <c:pt idx="53">
                  <c:v>1.6426473676248321</c:v>
                </c:pt>
                <c:pt idx="54">
                  <c:v>1.4796477213841541</c:v>
                </c:pt>
                <c:pt idx="55">
                  <c:v>1.6409496717398468</c:v>
                </c:pt>
                <c:pt idx="56">
                  <c:v>1.7996498746408349</c:v>
                </c:pt>
                <c:pt idx="57">
                  <c:v>1.6771980984544541</c:v>
                </c:pt>
                <c:pt idx="58">
                  <c:v>1.4544317352254126</c:v>
                </c:pt>
                <c:pt idx="59">
                  <c:v>1.5850893670249491</c:v>
                </c:pt>
                <c:pt idx="60">
                  <c:v>1.5185661222395055</c:v>
                </c:pt>
                <c:pt idx="61">
                  <c:v>2.9391251635739906</c:v>
                </c:pt>
                <c:pt idx="62">
                  <c:v>2.7648775103883168</c:v>
                </c:pt>
                <c:pt idx="63">
                  <c:v>2.3801667000637394</c:v>
                </c:pt>
                <c:pt idx="64">
                  <c:v>2.3825604133374867</c:v>
                </c:pt>
                <c:pt idx="65">
                  <c:v>2.6721679980562243</c:v>
                </c:pt>
                <c:pt idx="66">
                  <c:v>2.6948051419889936</c:v>
                </c:pt>
                <c:pt idx="67">
                  <c:v>2.4712162519571876</c:v>
                </c:pt>
                <c:pt idx="68">
                  <c:v>2.3295138560706761</c:v>
                </c:pt>
                <c:pt idx="69">
                  <c:v>2.3421840884231528</c:v>
                </c:pt>
                <c:pt idx="70">
                  <c:v>2.4764948262500468</c:v>
                </c:pt>
                <c:pt idx="71">
                  <c:v>2.3594934676276864</c:v>
                </c:pt>
                <c:pt idx="72">
                  <c:v>2.6250556865892634</c:v>
                </c:pt>
                <c:pt idx="73">
                  <c:v>1.4661764653885854</c:v>
                </c:pt>
                <c:pt idx="74">
                  <c:v>1.4984279734151329</c:v>
                </c:pt>
                <c:pt idx="75">
                  <c:v>1.6725318934508522</c:v>
                </c:pt>
                <c:pt idx="76">
                  <c:v>1.928577476510867</c:v>
                </c:pt>
                <c:pt idx="77">
                  <c:v>1.9301406717026026</c:v>
                </c:pt>
                <c:pt idx="78">
                  <c:v>2.0895855519655271</c:v>
                </c:pt>
                <c:pt idx="79">
                  <c:v>2.2755579869681242</c:v>
                </c:pt>
                <c:pt idx="80">
                  <c:v>2.2588110732114188</c:v>
                </c:pt>
                <c:pt idx="81">
                  <c:v>2.3421046353653878</c:v>
                </c:pt>
                <c:pt idx="82">
                  <c:v>2.3444974348427365</c:v>
                </c:pt>
                <c:pt idx="83">
                  <c:v>2.754864096290575</c:v>
                </c:pt>
                <c:pt idx="84">
                  <c:v>2.7029272514196094</c:v>
                </c:pt>
                <c:pt idx="85">
                  <c:v>2.8823952769091221</c:v>
                </c:pt>
                <c:pt idx="86">
                  <c:v>3.2013730755606815</c:v>
                </c:pt>
                <c:pt idx="87">
                  <c:v>3.5597944286033965</c:v>
                </c:pt>
                <c:pt idx="88">
                  <c:v>3.8817578144971492</c:v>
                </c:pt>
                <c:pt idx="89">
                  <c:v>4.0955605545702269</c:v>
                </c:pt>
                <c:pt idx="90">
                  <c:v>4.5980061250355817</c:v>
                </c:pt>
                <c:pt idx="91">
                  <c:v>4.8416527106507772</c:v>
                </c:pt>
                <c:pt idx="92">
                  <c:v>5.4519786205136711</c:v>
                </c:pt>
                <c:pt idx="93">
                  <c:v>5.7980352418831131</c:v>
                </c:pt>
                <c:pt idx="94">
                  <c:v>5.8101510050059062</c:v>
                </c:pt>
                <c:pt idx="95">
                  <c:v>6.121223704869422</c:v>
                </c:pt>
                <c:pt idx="96">
                  <c:v>6.844268806736892</c:v>
                </c:pt>
                <c:pt idx="97">
                  <c:v>7.4048906807517199</c:v>
                </c:pt>
                <c:pt idx="98">
                  <c:v>7.3469174551697591</c:v>
                </c:pt>
                <c:pt idx="99">
                  <c:v>7.4877984367408175</c:v>
                </c:pt>
                <c:pt idx="100">
                  <c:v>6.0951402327863065</c:v>
                </c:pt>
                <c:pt idx="101">
                  <c:v>5.5584206015748521</c:v>
                </c:pt>
                <c:pt idx="102">
                  <c:v>5.0157527500379189</c:v>
                </c:pt>
                <c:pt idx="103">
                  <c:v>5.4340773950406032</c:v>
                </c:pt>
                <c:pt idx="104">
                  <c:v>4.7973702387561445</c:v>
                </c:pt>
                <c:pt idx="105">
                  <c:v>4.6169951320438827</c:v>
                </c:pt>
                <c:pt idx="106">
                  <c:v>4.5123453177065471</c:v>
                </c:pt>
                <c:pt idx="107">
                  <c:v>4.0739009081500228</c:v>
                </c:pt>
                <c:pt idx="108">
                  <c:v>3.6335971324328682</c:v>
                </c:pt>
                <c:pt idx="109">
                  <c:v>2.9194675041909619</c:v>
                </c:pt>
                <c:pt idx="110">
                  <c:v>3.8566382814585012</c:v>
                </c:pt>
                <c:pt idx="111">
                  <c:v>3.3803613392814498</c:v>
                </c:pt>
                <c:pt idx="112">
                  <c:v>4.7693305512565303</c:v>
                </c:pt>
                <c:pt idx="113">
                  <c:v>5.0755174485735921</c:v>
                </c:pt>
                <c:pt idx="114">
                  <c:v>5.7084104589699223</c:v>
                </c:pt>
                <c:pt idx="115">
                  <c:v>5.6627356147912877</c:v>
                </c:pt>
                <c:pt idx="116">
                  <c:v>6.5299826864610395</c:v>
                </c:pt>
                <c:pt idx="117">
                  <c:v>6.510054785702863</c:v>
                </c:pt>
                <c:pt idx="118">
                  <c:v>6.6439775300867439</c:v>
                </c:pt>
                <c:pt idx="119">
                  <c:v>6.4323624465669553</c:v>
                </c:pt>
                <c:pt idx="120">
                  <c:v>6.9790100161639401</c:v>
                </c:pt>
                <c:pt idx="121">
                  <c:v>7.3278742758941036</c:v>
                </c:pt>
                <c:pt idx="122">
                  <c:v>6.3781303696570433</c:v>
                </c:pt>
                <c:pt idx="123">
                  <c:v>6.2323823899860002</c:v>
                </c:pt>
                <c:pt idx="124">
                  <c:v>5.8301776209556806</c:v>
                </c:pt>
                <c:pt idx="125">
                  <c:v>6.1155029920231669</c:v>
                </c:pt>
                <c:pt idx="126">
                  <c:v>6.254287444689453</c:v>
                </c:pt>
                <c:pt idx="127">
                  <c:v>5.6899542128748806</c:v>
                </c:pt>
                <c:pt idx="128">
                  <c:v>4.9511707093095225</c:v>
                </c:pt>
                <c:pt idx="129">
                  <c:v>5.207053371460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88-4450-A46D-1F6D4233C0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78464"/>
        <c:axId val="134369664"/>
      </c:lineChart>
      <c:dateAx>
        <c:axId val="1344784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369664"/>
        <c:crosses val="autoZero"/>
        <c:auto val="1"/>
        <c:lblOffset val="100"/>
        <c:baseTimeUnit val="months"/>
        <c:majorUnit val="12"/>
        <c:majorTimeUnit val="months"/>
      </c:dateAx>
      <c:valAx>
        <c:axId val="13436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47846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529303062301991"/>
          <c:w val="0.58068948709297541"/>
          <c:h val="9.4706969376979935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1395348837209303"/>
          <c:h val="0.7231794742799647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O.4.3.'!$K$9</c:f>
              <c:strCache>
                <c:ptCount val="1"/>
                <c:pt idx="0">
                  <c:v>Јаз (д.с.)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O.4.3.'!$H$10:$H$104</c:f>
              <c:strCache>
                <c:ptCount val="91"/>
                <c:pt idx="0">
                  <c:v>200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0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0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0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0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0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0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1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14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1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1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17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18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19.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2020.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2021.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2022.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2023.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24.</c:v>
                </c:pt>
                <c:pt idx="85">
                  <c:v>II</c:v>
                </c:pt>
                <c:pt idx="86">
                  <c:v>III</c:v>
                </c:pt>
                <c:pt idx="87">
                  <c:v>IV</c:v>
                </c:pt>
                <c:pt idx="88">
                  <c:v>2025.</c:v>
                </c:pt>
                <c:pt idx="89">
                  <c:v>II</c:v>
                </c:pt>
                <c:pt idx="90">
                  <c:v>III</c:v>
                </c:pt>
              </c:strCache>
            </c:strRef>
          </c:cat>
          <c:val>
            <c:numRef>
              <c:f>'G O.4.3.'!$K$10:$K$104</c:f>
              <c:numCache>
                <c:formatCode>#,##0.0</c:formatCode>
                <c:ptCount val="91"/>
                <c:pt idx="0">
                  <c:v>-0.15557194989409401</c:v>
                </c:pt>
                <c:pt idx="1">
                  <c:v>-0.46470478880201999</c:v>
                </c:pt>
                <c:pt idx="2">
                  <c:v>-0.333209075936299</c:v>
                </c:pt>
                <c:pt idx="3">
                  <c:v>-0.33281868953134702</c:v>
                </c:pt>
                <c:pt idx="4">
                  <c:v>-0.43541041696854199</c:v>
                </c:pt>
                <c:pt idx="5">
                  <c:v>-0.30363373885801898</c:v>
                </c:pt>
                <c:pt idx="6">
                  <c:v>-0.27997800662279398</c:v>
                </c:pt>
                <c:pt idx="7">
                  <c:v>-0.17199430228994</c:v>
                </c:pt>
                <c:pt idx="8">
                  <c:v>0.21646549511215801</c:v>
                </c:pt>
                <c:pt idx="9">
                  <c:v>0.221630369348847</c:v>
                </c:pt>
                <c:pt idx="10">
                  <c:v>0.573422390734318</c:v>
                </c:pt>
                <c:pt idx="11">
                  <c:v>1.31881583848354</c:v>
                </c:pt>
                <c:pt idx="12">
                  <c:v>0.83819182592024399</c:v>
                </c:pt>
                <c:pt idx="13">
                  <c:v>1.17298894296589</c:v>
                </c:pt>
                <c:pt idx="14">
                  <c:v>1.71520222627747</c:v>
                </c:pt>
                <c:pt idx="15">
                  <c:v>1.55836760960598</c:v>
                </c:pt>
                <c:pt idx="16">
                  <c:v>1.79786528438446</c:v>
                </c:pt>
                <c:pt idx="17">
                  <c:v>3.6770079339080199</c:v>
                </c:pt>
                <c:pt idx="18">
                  <c:v>3.9898665424183499</c:v>
                </c:pt>
                <c:pt idx="19">
                  <c:v>5.0948452014590098</c:v>
                </c:pt>
                <c:pt idx="20">
                  <c:v>5.4639380027486197</c:v>
                </c:pt>
                <c:pt idx="21">
                  <c:v>6.4168809872250199</c:v>
                </c:pt>
                <c:pt idx="22">
                  <c:v>7.1676199194424601</c:v>
                </c:pt>
                <c:pt idx="23">
                  <c:v>6.3039660949891099</c:v>
                </c:pt>
                <c:pt idx="24">
                  <c:v>5.3179933947637599</c:v>
                </c:pt>
                <c:pt idx="25">
                  <c:v>3.2660353660479999</c:v>
                </c:pt>
                <c:pt idx="26">
                  <c:v>1.64632877428213</c:v>
                </c:pt>
                <c:pt idx="27">
                  <c:v>0.66607057994201502</c:v>
                </c:pt>
                <c:pt idx="28">
                  <c:v>-0.566820302389899</c:v>
                </c:pt>
                <c:pt idx="29">
                  <c:v>-1.31612488749728</c:v>
                </c:pt>
                <c:pt idx="30">
                  <c:v>-2.44322469929278</c:v>
                </c:pt>
                <c:pt idx="31">
                  <c:v>-3.1041859686760702</c:v>
                </c:pt>
                <c:pt idx="32">
                  <c:v>-4.7286709191468397</c:v>
                </c:pt>
                <c:pt idx="33">
                  <c:v>-5.3566242155643096</c:v>
                </c:pt>
                <c:pt idx="34">
                  <c:v>-5.3540596239360703</c:v>
                </c:pt>
                <c:pt idx="35">
                  <c:v>-5.0586839769713601</c:v>
                </c:pt>
                <c:pt idx="36">
                  <c:v>-4.6164644583458099</c:v>
                </c:pt>
                <c:pt idx="37">
                  <c:v>-5.4632910175918799</c:v>
                </c:pt>
                <c:pt idx="38">
                  <c:v>-6.3267162352605597</c:v>
                </c:pt>
                <c:pt idx="39">
                  <c:v>-8.2030980630913195</c:v>
                </c:pt>
                <c:pt idx="40">
                  <c:v>-9.1191117474157206</c:v>
                </c:pt>
                <c:pt idx="41">
                  <c:v>-9.6543647708239497</c:v>
                </c:pt>
                <c:pt idx="42">
                  <c:v>-9.7216073250354604</c:v>
                </c:pt>
                <c:pt idx="43">
                  <c:v>-9.8781941676756002</c:v>
                </c:pt>
                <c:pt idx="44">
                  <c:v>-10.229261557440999</c:v>
                </c:pt>
                <c:pt idx="45">
                  <c:v>-10.186908599446401</c:v>
                </c:pt>
                <c:pt idx="46">
                  <c:v>-9.9988023309062495</c:v>
                </c:pt>
                <c:pt idx="47">
                  <c:v>-10.3249992984946</c:v>
                </c:pt>
                <c:pt idx="48">
                  <c:v>-9.7668499677743501</c:v>
                </c:pt>
                <c:pt idx="49">
                  <c:v>-9.7671736339893993</c:v>
                </c:pt>
                <c:pt idx="50">
                  <c:v>-9.6657993837264709</c:v>
                </c:pt>
                <c:pt idx="51">
                  <c:v>-9.0772233545942598</c:v>
                </c:pt>
                <c:pt idx="52">
                  <c:v>-9.8321847558888997</c:v>
                </c:pt>
                <c:pt idx="53">
                  <c:v>-9.4549867732354205</c:v>
                </c:pt>
                <c:pt idx="54">
                  <c:v>-8.9814465957810405</c:v>
                </c:pt>
                <c:pt idx="55">
                  <c:v>-9.4056154589221705</c:v>
                </c:pt>
                <c:pt idx="56">
                  <c:v>-9.6205265930234098</c:v>
                </c:pt>
                <c:pt idx="57">
                  <c:v>-9.5722097904038996</c:v>
                </c:pt>
                <c:pt idx="58">
                  <c:v>-8.4143880226410097</c:v>
                </c:pt>
                <c:pt idx="59">
                  <c:v>-8.2651665459873502</c:v>
                </c:pt>
                <c:pt idx="60">
                  <c:v>-8.6222461037167601</c:v>
                </c:pt>
                <c:pt idx="61">
                  <c:v>-8.2357149536274292</c:v>
                </c:pt>
                <c:pt idx="62">
                  <c:v>-7.9879773356571802</c:v>
                </c:pt>
                <c:pt idx="63">
                  <c:v>-6.3828259841017196</c:v>
                </c:pt>
                <c:pt idx="64">
                  <c:v>-6.2717470041127497</c:v>
                </c:pt>
                <c:pt idx="65">
                  <c:v>-4.9267004450666096</c:v>
                </c:pt>
                <c:pt idx="66">
                  <c:v>-4.7308608090111699</c:v>
                </c:pt>
                <c:pt idx="67">
                  <c:v>-4.0587478717828702</c:v>
                </c:pt>
                <c:pt idx="68">
                  <c:v>-3.2739558500116699</c:v>
                </c:pt>
                <c:pt idx="69">
                  <c:v>-1.39648330465341</c:v>
                </c:pt>
                <c:pt idx="70">
                  <c:v>-0.92347804284414503</c:v>
                </c:pt>
                <c:pt idx="71">
                  <c:v>-0.84193360706481701</c:v>
                </c:pt>
                <c:pt idx="72">
                  <c:v>-0.62796408652206903</c:v>
                </c:pt>
                <c:pt idx="73">
                  <c:v>-1.83903497611311</c:v>
                </c:pt>
                <c:pt idx="74">
                  <c:v>-1.25652018620829</c:v>
                </c:pt>
                <c:pt idx="75">
                  <c:v>-1.0704532161421101</c:v>
                </c:pt>
                <c:pt idx="76">
                  <c:v>-0.42028568330036298</c:v>
                </c:pt>
                <c:pt idx="77">
                  <c:v>0.32384498169454901</c:v>
                </c:pt>
                <c:pt idx="78">
                  <c:v>1.5876917743982699</c:v>
                </c:pt>
                <c:pt idx="79">
                  <c:v>1.2586227423543199</c:v>
                </c:pt>
                <c:pt idx="80">
                  <c:v>0.82338800751914198</c:v>
                </c:pt>
                <c:pt idx="81">
                  <c:v>1.0739528291779501</c:v>
                </c:pt>
                <c:pt idx="82">
                  <c:v>0.93065749567940503</c:v>
                </c:pt>
                <c:pt idx="83">
                  <c:v>-0.452701127178819</c:v>
                </c:pt>
                <c:pt idx="84">
                  <c:v>-0.49992964268347601</c:v>
                </c:pt>
                <c:pt idx="85">
                  <c:v>0.52654659209389998</c:v>
                </c:pt>
                <c:pt idx="86">
                  <c:v>0.94681495221015399</c:v>
                </c:pt>
                <c:pt idx="87">
                  <c:v>1.65263789647181</c:v>
                </c:pt>
                <c:pt idx="88">
                  <c:v>2.0088786175471101</c:v>
                </c:pt>
                <c:pt idx="89">
                  <c:v>2.7704572638923701</c:v>
                </c:pt>
                <c:pt idx="90">
                  <c:v>3.21385758842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6C-478B-AF3F-E60543682F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40"/>
        <c:axId val="137743744"/>
        <c:axId val="137753728"/>
      </c:barChart>
      <c:lineChart>
        <c:grouping val="standard"/>
        <c:varyColors val="0"/>
        <c:ser>
          <c:idx val="1"/>
          <c:order val="1"/>
          <c:tx>
            <c:strRef>
              <c:f>'G O.4.3.'!$J$9</c:f>
              <c:strCache>
                <c:ptCount val="1"/>
                <c:pt idx="0">
                  <c:v>Дугорочни тренд (л.с.)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O.4.3.'!$H$10:$H$104</c:f>
              <c:strCache>
                <c:ptCount val="91"/>
                <c:pt idx="0">
                  <c:v>200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0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0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0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0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0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0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1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14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1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1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17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18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19.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2020.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2021.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2022.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2023.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24.</c:v>
                </c:pt>
                <c:pt idx="85">
                  <c:v>II</c:v>
                </c:pt>
                <c:pt idx="86">
                  <c:v>III</c:v>
                </c:pt>
                <c:pt idx="87">
                  <c:v>IV</c:v>
                </c:pt>
                <c:pt idx="88">
                  <c:v>2025.</c:v>
                </c:pt>
                <c:pt idx="89">
                  <c:v>II</c:v>
                </c:pt>
                <c:pt idx="90">
                  <c:v>III</c:v>
                </c:pt>
              </c:strCache>
            </c:strRef>
          </c:cat>
          <c:val>
            <c:numRef>
              <c:f>'G O.4.3.'!$J$10:$J$104</c:f>
              <c:numCache>
                <c:formatCode>0.0</c:formatCode>
                <c:ptCount val="91"/>
                <c:pt idx="0">
                  <c:v>12.480181719894</c:v>
                </c:pt>
                <c:pt idx="1">
                  <c:v>12.811639778802</c:v>
                </c:pt>
                <c:pt idx="2">
                  <c:v>13.214890715936299</c:v>
                </c:pt>
                <c:pt idx="3">
                  <c:v>13.606472849531301</c:v>
                </c:pt>
                <c:pt idx="4">
                  <c:v>13.934654396968501</c:v>
                </c:pt>
                <c:pt idx="5">
                  <c:v>14.314650578858</c:v>
                </c:pt>
                <c:pt idx="6">
                  <c:v>14.6990108866227</c:v>
                </c:pt>
                <c:pt idx="7">
                  <c:v>15.120029372289901</c:v>
                </c:pt>
                <c:pt idx="8">
                  <c:v>15.673333554887799</c:v>
                </c:pt>
                <c:pt idx="9">
                  <c:v>16.230672790651099</c:v>
                </c:pt>
                <c:pt idx="10">
                  <c:v>16.8940371892656</c:v>
                </c:pt>
                <c:pt idx="11">
                  <c:v>17.767298721516401</c:v>
                </c:pt>
                <c:pt idx="12">
                  <c:v>18.526576624079699</c:v>
                </c:pt>
                <c:pt idx="13">
                  <c:v>19.3724208970341</c:v>
                </c:pt>
                <c:pt idx="14">
                  <c:v>20.3490000237225</c:v>
                </c:pt>
                <c:pt idx="15">
                  <c:v>21.300877030393998</c:v>
                </c:pt>
                <c:pt idx="16">
                  <c:v>22.309435595615501</c:v>
                </c:pt>
                <c:pt idx="17">
                  <c:v>23.692645226091901</c:v>
                </c:pt>
                <c:pt idx="18">
                  <c:v>25.149050887581598</c:v>
                </c:pt>
                <c:pt idx="19">
                  <c:v>26.817045348540901</c:v>
                </c:pt>
                <c:pt idx="20">
                  <c:v>28.5656339472513</c:v>
                </c:pt>
                <c:pt idx="21">
                  <c:v>30.4877319827749</c:v>
                </c:pt>
                <c:pt idx="22">
                  <c:v>32.547192900557498</c:v>
                </c:pt>
                <c:pt idx="23">
                  <c:v>34.496050415010799</c:v>
                </c:pt>
                <c:pt idx="24">
                  <c:v>36.317607395236202</c:v>
                </c:pt>
                <c:pt idx="25">
                  <c:v>37.863096293951997</c:v>
                </c:pt>
                <c:pt idx="26">
                  <c:v>39.195473305717798</c:v>
                </c:pt>
                <c:pt idx="27">
                  <c:v>40.4021658800579</c:v>
                </c:pt>
                <c:pt idx="28">
                  <c:v>41.452589922389897</c:v>
                </c:pt>
                <c:pt idx="29">
                  <c:v>42.408885057497201</c:v>
                </c:pt>
                <c:pt idx="30">
                  <c:v>43.226795499292699</c:v>
                </c:pt>
                <c:pt idx="31">
                  <c:v>43.962721508675997</c:v>
                </c:pt>
                <c:pt idx="32">
                  <c:v>44.507898829146797</c:v>
                </c:pt>
                <c:pt idx="33">
                  <c:v>44.975192605564303</c:v>
                </c:pt>
                <c:pt idx="34">
                  <c:v>45.433823533936</c:v>
                </c:pt>
                <c:pt idx="35">
                  <c:v>45.914979556971304</c:v>
                </c:pt>
                <c:pt idx="36">
                  <c:v>46.433770148345801</c:v>
                </c:pt>
                <c:pt idx="37">
                  <c:v>46.860221617591797</c:v>
                </c:pt>
                <c:pt idx="38">
                  <c:v>47.193506545260497</c:v>
                </c:pt>
                <c:pt idx="39">
                  <c:v>47.336792053091301</c:v>
                </c:pt>
                <c:pt idx="40">
                  <c:v>47.381953517415702</c:v>
                </c:pt>
                <c:pt idx="41">
                  <c:v>47.364862290823901</c:v>
                </c:pt>
                <c:pt idx="42">
                  <c:v>47.328367535035397</c:v>
                </c:pt>
                <c:pt idx="43">
                  <c:v>47.264751207675602</c:v>
                </c:pt>
                <c:pt idx="44">
                  <c:v>47.157267507440999</c:v>
                </c:pt>
                <c:pt idx="45">
                  <c:v>47.039861769446397</c:v>
                </c:pt>
                <c:pt idx="46">
                  <c:v>46.924936240906199</c:v>
                </c:pt>
                <c:pt idx="47">
                  <c:v>46.770004098494603</c:v>
                </c:pt>
                <c:pt idx="48">
                  <c:v>46.647208947774303</c:v>
                </c:pt>
                <c:pt idx="49">
                  <c:v>46.5118569439894</c:v>
                </c:pt>
                <c:pt idx="50">
                  <c:v>46.372037483726402</c:v>
                </c:pt>
                <c:pt idx="51">
                  <c:v>46.265713714594199</c:v>
                </c:pt>
                <c:pt idx="52">
                  <c:v>46.089960575888902</c:v>
                </c:pt>
                <c:pt idx="53">
                  <c:v>45.930284143235397</c:v>
                </c:pt>
                <c:pt idx="54">
                  <c:v>45.793985365780998</c:v>
                </c:pt>
                <c:pt idx="55">
                  <c:v>45.615043558922103</c:v>
                </c:pt>
                <c:pt idx="56">
                  <c:v>45.408526593023403</c:v>
                </c:pt>
                <c:pt idx="57">
                  <c:v>45.193261860403901</c:v>
                </c:pt>
                <c:pt idx="58">
                  <c:v>45.048151612641</c:v>
                </c:pt>
                <c:pt idx="59">
                  <c:v>44.902787595987299</c:v>
                </c:pt>
                <c:pt idx="60">
                  <c:v>44.721972133716697</c:v>
                </c:pt>
                <c:pt idx="61">
                  <c:v>44.556686683627397</c:v>
                </c:pt>
                <c:pt idx="62">
                  <c:v>44.397652435657101</c:v>
                </c:pt>
                <c:pt idx="63">
                  <c:v>44.336732734101702</c:v>
                </c:pt>
                <c:pt idx="64">
                  <c:v>44.274914734112699</c:v>
                </c:pt>
                <c:pt idx="65">
                  <c:v>44.294189915066603</c:v>
                </c:pt>
                <c:pt idx="66">
                  <c:v>44.319855459011102</c:v>
                </c:pt>
                <c:pt idx="67">
                  <c:v>44.383159881782802</c:v>
                </c:pt>
                <c:pt idx="68">
                  <c:v>44.491944790011601</c:v>
                </c:pt>
                <c:pt idx="69">
                  <c:v>44.717246734653401</c:v>
                </c:pt>
                <c:pt idx="70">
                  <c:v>44.970915362844103</c:v>
                </c:pt>
                <c:pt idx="71">
                  <c:v>45.2285076170648</c:v>
                </c:pt>
                <c:pt idx="72">
                  <c:v>45.498460186522003</c:v>
                </c:pt>
                <c:pt idx="73">
                  <c:v>45.691492426113101</c:v>
                </c:pt>
                <c:pt idx="74">
                  <c:v>45.918345836208204</c:v>
                </c:pt>
                <c:pt idx="75">
                  <c:v>46.154999696142099</c:v>
                </c:pt>
                <c:pt idx="76">
                  <c:v>46.430335073300299</c:v>
                </c:pt>
                <c:pt idx="77">
                  <c:v>46.750856078305397</c:v>
                </c:pt>
                <c:pt idx="78">
                  <c:v>47.149250175601701</c:v>
                </c:pt>
                <c:pt idx="79">
                  <c:v>47.529852047645598</c:v>
                </c:pt>
                <c:pt idx="80">
                  <c:v>47.8858295524808</c:v>
                </c:pt>
                <c:pt idx="81">
                  <c:v>48.258169610822002</c:v>
                </c:pt>
                <c:pt idx="82">
                  <c:v>48.623435914320602</c:v>
                </c:pt>
                <c:pt idx="83">
                  <c:v>48.906902077178799</c:v>
                </c:pt>
                <c:pt idx="84">
                  <c:v>49.186868492683402</c:v>
                </c:pt>
                <c:pt idx="85">
                  <c:v>49.527438897906102</c:v>
                </c:pt>
                <c:pt idx="86">
                  <c:v>49.893845687789799</c:v>
                </c:pt>
                <c:pt idx="87">
                  <c:v>50.303639083528097</c:v>
                </c:pt>
                <c:pt idx="88">
                  <c:v>50.7370569124528</c:v>
                </c:pt>
                <c:pt idx="89">
                  <c:v>51.2185968261076</c:v>
                </c:pt>
                <c:pt idx="90">
                  <c:v>51.730546781570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6C-478B-AF3F-E60543682F52}"/>
            </c:ext>
          </c:extLst>
        </c:ser>
        <c:ser>
          <c:idx val="0"/>
          <c:order val="2"/>
          <c:tx>
            <c:strRef>
              <c:f>'G O.4.3.'!$I$9</c:f>
              <c:strCache>
                <c:ptCount val="1"/>
                <c:pt idx="0">
                  <c:v>Учешће кредита привреди у БДП-у (л.с.)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strRef>
              <c:f>'G O.4.3.'!$H$10:$H$104</c:f>
              <c:strCache>
                <c:ptCount val="91"/>
                <c:pt idx="0">
                  <c:v>200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0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0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0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0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0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0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1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14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1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1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17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18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19.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2020.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2021.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2022.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2023.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24.</c:v>
                </c:pt>
                <c:pt idx="85">
                  <c:v>II</c:v>
                </c:pt>
                <c:pt idx="86">
                  <c:v>III</c:v>
                </c:pt>
                <c:pt idx="87">
                  <c:v>IV</c:v>
                </c:pt>
                <c:pt idx="88">
                  <c:v>2025.</c:v>
                </c:pt>
                <c:pt idx="89">
                  <c:v>II</c:v>
                </c:pt>
                <c:pt idx="90">
                  <c:v>III</c:v>
                </c:pt>
              </c:strCache>
            </c:strRef>
          </c:cat>
          <c:val>
            <c:numRef>
              <c:f>'G O.4.3.'!$I$10:$I$104</c:f>
              <c:numCache>
                <c:formatCode>0.0</c:formatCode>
                <c:ptCount val="91"/>
                <c:pt idx="0">
                  <c:v>12.32460977</c:v>
                </c:pt>
                <c:pt idx="1">
                  <c:v>12.346934989999999</c:v>
                </c:pt>
                <c:pt idx="2">
                  <c:v>12.88168164</c:v>
                </c:pt>
                <c:pt idx="3">
                  <c:v>13.27365416</c:v>
                </c:pt>
                <c:pt idx="4">
                  <c:v>13.499243979999999</c:v>
                </c:pt>
                <c:pt idx="5">
                  <c:v>14.01101684</c:v>
                </c:pt>
                <c:pt idx="6">
                  <c:v>14.41903288</c:v>
                </c:pt>
                <c:pt idx="7">
                  <c:v>14.94803507</c:v>
                </c:pt>
                <c:pt idx="8">
                  <c:v>15.889799050000001</c:v>
                </c:pt>
                <c:pt idx="9">
                  <c:v>16.45230316</c:v>
                </c:pt>
                <c:pt idx="10">
                  <c:v>17.46745958</c:v>
                </c:pt>
                <c:pt idx="11">
                  <c:v>19.086114559999999</c:v>
                </c:pt>
                <c:pt idx="12">
                  <c:v>19.36476845</c:v>
                </c:pt>
                <c:pt idx="13">
                  <c:v>20.545409840000001</c:v>
                </c:pt>
                <c:pt idx="14">
                  <c:v>22.064202250000001</c:v>
                </c:pt>
                <c:pt idx="15">
                  <c:v>22.85924464</c:v>
                </c:pt>
                <c:pt idx="16">
                  <c:v>24.10730088</c:v>
                </c:pt>
                <c:pt idx="17">
                  <c:v>27.369653159999999</c:v>
                </c:pt>
                <c:pt idx="18">
                  <c:v>29.138917429999999</c:v>
                </c:pt>
                <c:pt idx="19">
                  <c:v>31.911890549999999</c:v>
                </c:pt>
                <c:pt idx="20">
                  <c:v>34.029571949999998</c:v>
                </c:pt>
                <c:pt idx="21">
                  <c:v>36.904612970000002</c:v>
                </c:pt>
                <c:pt idx="22">
                  <c:v>39.714812819999999</c:v>
                </c:pt>
                <c:pt idx="23">
                  <c:v>40.800016509999999</c:v>
                </c:pt>
                <c:pt idx="24">
                  <c:v>41.635600789999998</c:v>
                </c:pt>
                <c:pt idx="25">
                  <c:v>41.129131659999999</c:v>
                </c:pt>
                <c:pt idx="26">
                  <c:v>40.841802080000001</c:v>
                </c:pt>
                <c:pt idx="27">
                  <c:v>41.068236460000001</c:v>
                </c:pt>
                <c:pt idx="28">
                  <c:v>40.885769619999998</c:v>
                </c:pt>
                <c:pt idx="29">
                  <c:v>41.092760169999998</c:v>
                </c:pt>
                <c:pt idx="30">
                  <c:v>40.7835708</c:v>
                </c:pt>
                <c:pt idx="31">
                  <c:v>40.858535539999998</c:v>
                </c:pt>
                <c:pt idx="32">
                  <c:v>39.779227910000003</c:v>
                </c:pt>
                <c:pt idx="33">
                  <c:v>39.61856839</c:v>
                </c:pt>
                <c:pt idx="34">
                  <c:v>40.079763909999997</c:v>
                </c:pt>
                <c:pt idx="35">
                  <c:v>40.856295580000001</c:v>
                </c:pt>
                <c:pt idx="36">
                  <c:v>41.817305689999998</c:v>
                </c:pt>
                <c:pt idx="37">
                  <c:v>41.396930599999997</c:v>
                </c:pt>
                <c:pt idx="38">
                  <c:v>40.866790309999999</c:v>
                </c:pt>
                <c:pt idx="39">
                  <c:v>39.133693989999998</c:v>
                </c:pt>
                <c:pt idx="40">
                  <c:v>38.262841770000001</c:v>
                </c:pt>
                <c:pt idx="41">
                  <c:v>37.710497519999997</c:v>
                </c:pt>
                <c:pt idx="42">
                  <c:v>37.606760209999997</c:v>
                </c:pt>
                <c:pt idx="43">
                  <c:v>37.38655704</c:v>
                </c:pt>
                <c:pt idx="44">
                  <c:v>36.928005949999999</c:v>
                </c:pt>
                <c:pt idx="45">
                  <c:v>36.852953169999999</c:v>
                </c:pt>
                <c:pt idx="46">
                  <c:v>36.926133909999997</c:v>
                </c:pt>
                <c:pt idx="47">
                  <c:v>36.4450048</c:v>
                </c:pt>
                <c:pt idx="48">
                  <c:v>36.880358979999997</c:v>
                </c:pt>
                <c:pt idx="49">
                  <c:v>36.744683309999999</c:v>
                </c:pt>
                <c:pt idx="50">
                  <c:v>36.7062381</c:v>
                </c:pt>
                <c:pt idx="51">
                  <c:v>37.188490360000003</c:v>
                </c:pt>
                <c:pt idx="52">
                  <c:v>36.257775819999999</c:v>
                </c:pt>
                <c:pt idx="53">
                  <c:v>36.47529737</c:v>
                </c:pt>
                <c:pt idx="54">
                  <c:v>36.812538770000003</c:v>
                </c:pt>
                <c:pt idx="55">
                  <c:v>36.209428099999997</c:v>
                </c:pt>
                <c:pt idx="56">
                  <c:v>35.787999999999997</c:v>
                </c:pt>
                <c:pt idx="57">
                  <c:v>35.621052069999998</c:v>
                </c:pt>
                <c:pt idx="58">
                  <c:v>36.633763590000001</c:v>
                </c:pt>
                <c:pt idx="59">
                  <c:v>36.63762105</c:v>
                </c:pt>
                <c:pt idx="60">
                  <c:v>36.099726029999999</c:v>
                </c:pt>
                <c:pt idx="61">
                  <c:v>36.320971729999997</c:v>
                </c:pt>
                <c:pt idx="62">
                  <c:v>36.409675100000001</c:v>
                </c:pt>
                <c:pt idx="63">
                  <c:v>37.953906750000002</c:v>
                </c:pt>
                <c:pt idx="64">
                  <c:v>38.003167730000001</c:v>
                </c:pt>
                <c:pt idx="65">
                  <c:v>39.367489470000002</c:v>
                </c:pt>
                <c:pt idx="66">
                  <c:v>39.588994649999997</c:v>
                </c:pt>
                <c:pt idx="67">
                  <c:v>40.324412010000003</c:v>
                </c:pt>
                <c:pt idx="68">
                  <c:v>41.217988939999998</c:v>
                </c:pt>
                <c:pt idx="69">
                  <c:v>43.32076343</c:v>
                </c:pt>
                <c:pt idx="70">
                  <c:v>44.04743732</c:v>
                </c:pt>
                <c:pt idx="71">
                  <c:v>44.386574009999997</c:v>
                </c:pt>
                <c:pt idx="72">
                  <c:v>44.870496099999997</c:v>
                </c:pt>
                <c:pt idx="73">
                  <c:v>43.852457450000003</c:v>
                </c:pt>
                <c:pt idx="74">
                  <c:v>44.661825649999997</c:v>
                </c:pt>
                <c:pt idx="75">
                  <c:v>45.08454648</c:v>
                </c:pt>
                <c:pt idx="76">
                  <c:v>46.010049389999999</c:v>
                </c:pt>
                <c:pt idx="77">
                  <c:v>47.074701060000002</c:v>
                </c:pt>
                <c:pt idx="78">
                  <c:v>48.736941950000002</c:v>
                </c:pt>
                <c:pt idx="79">
                  <c:v>48.788474790000002</c:v>
                </c:pt>
                <c:pt idx="80">
                  <c:v>48.709217559999999</c:v>
                </c:pt>
                <c:pt idx="81">
                  <c:v>49.332122439999999</c:v>
                </c:pt>
                <c:pt idx="82">
                  <c:v>49.55409341</c:v>
                </c:pt>
                <c:pt idx="83">
                  <c:v>48.454200950000001</c:v>
                </c:pt>
                <c:pt idx="84">
                  <c:v>48.686938849999997</c:v>
                </c:pt>
                <c:pt idx="85">
                  <c:v>50.053985490000002</c:v>
                </c:pt>
                <c:pt idx="86">
                  <c:v>50.840660640000003</c:v>
                </c:pt>
                <c:pt idx="87">
                  <c:v>51.956276979999998</c:v>
                </c:pt>
                <c:pt idx="88">
                  <c:v>52.745935529999997</c:v>
                </c:pt>
                <c:pt idx="89">
                  <c:v>53.989054090000003</c:v>
                </c:pt>
                <c:pt idx="90">
                  <c:v>54.9444043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6C-478B-AF3F-E60543682F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740672"/>
        <c:axId val="137742208"/>
      </c:lineChart>
      <c:catAx>
        <c:axId val="13774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42208"/>
        <c:crossesAt val="0"/>
        <c:auto val="1"/>
        <c:lblAlgn val="ctr"/>
        <c:lblOffset val="100"/>
        <c:tickLblSkip val="8"/>
        <c:tickMarkSkip val="8"/>
        <c:noMultiLvlLbl val="0"/>
      </c:catAx>
      <c:valAx>
        <c:axId val="137742208"/>
        <c:scaling>
          <c:orientation val="minMax"/>
          <c:max val="70"/>
          <c:min val="-2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40672"/>
        <c:crosses val="autoZero"/>
        <c:crossBetween val="between"/>
        <c:majorUnit val="10"/>
      </c:valAx>
      <c:catAx>
        <c:axId val="137743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37753728"/>
        <c:crossesAt val="0"/>
        <c:auto val="1"/>
        <c:lblAlgn val="ctr"/>
        <c:lblOffset val="100"/>
        <c:noMultiLvlLbl val="0"/>
      </c:catAx>
      <c:valAx>
        <c:axId val="137753728"/>
        <c:scaling>
          <c:orientation val="minMax"/>
          <c:max val="70"/>
          <c:min val="-20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 w="12700">
            <a:noFill/>
            <a:prstDash val="soli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43744"/>
        <c:crosses val="max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65074237202489094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6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" r="0.750000000000001" t="1" header="0.5" footer="0.5"/>
    <c:pageSetup paperSize="9" orientation="landscape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4313725490196079"/>
          <c:h val="0.7231794742799647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O.4.3.'!$K$9</c:f>
              <c:strCache>
                <c:ptCount val="1"/>
                <c:pt idx="0">
                  <c:v>Јаз (д.с.)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  <a:prstDash val="solid"/>
            </a:ln>
          </c:spPr>
          <c:invertIfNegative val="0"/>
          <c:cat>
            <c:strRef>
              <c:f>'G O.4.3.'!$H$66:$H$99</c:f>
              <c:strCache>
                <c:ptCount val="34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.</c:v>
                </c:pt>
                <c:pt idx="33">
                  <c:v>II</c:v>
                </c:pt>
              </c:strCache>
            </c:strRef>
          </c:cat>
          <c:val>
            <c:numRef>
              <c:f>'G O.4.3.'!$K$66:$K$99</c:f>
              <c:numCache>
                <c:formatCode>#,##0.0</c:formatCode>
                <c:ptCount val="34"/>
                <c:pt idx="0">
                  <c:v>-9.8321847558888997</c:v>
                </c:pt>
                <c:pt idx="1">
                  <c:v>-9.4549867732354205</c:v>
                </c:pt>
                <c:pt idx="2">
                  <c:v>-8.9814465957810405</c:v>
                </c:pt>
                <c:pt idx="3">
                  <c:v>-9.4056154589221705</c:v>
                </c:pt>
                <c:pt idx="4">
                  <c:v>-9.6205265930234098</c:v>
                </c:pt>
                <c:pt idx="5">
                  <c:v>-9.5722097904038996</c:v>
                </c:pt>
                <c:pt idx="6">
                  <c:v>-8.4143880226410097</c:v>
                </c:pt>
                <c:pt idx="7">
                  <c:v>-8.2651665459873502</c:v>
                </c:pt>
                <c:pt idx="8">
                  <c:v>-8.6222461037167601</c:v>
                </c:pt>
                <c:pt idx="9">
                  <c:v>-8.2357149536274292</c:v>
                </c:pt>
                <c:pt idx="10">
                  <c:v>-7.9879773356571802</c:v>
                </c:pt>
                <c:pt idx="11">
                  <c:v>-6.3828259841017196</c:v>
                </c:pt>
                <c:pt idx="12">
                  <c:v>-6.2717470041127497</c:v>
                </c:pt>
                <c:pt idx="13">
                  <c:v>-4.9267004450666096</c:v>
                </c:pt>
                <c:pt idx="14">
                  <c:v>-4.7308608090111699</c:v>
                </c:pt>
                <c:pt idx="15">
                  <c:v>-4.0587478717828702</c:v>
                </c:pt>
                <c:pt idx="16">
                  <c:v>-3.2739558500116699</c:v>
                </c:pt>
                <c:pt idx="17">
                  <c:v>-1.39648330465341</c:v>
                </c:pt>
                <c:pt idx="18">
                  <c:v>-0.92347804284414503</c:v>
                </c:pt>
                <c:pt idx="19">
                  <c:v>-0.84193360706481701</c:v>
                </c:pt>
                <c:pt idx="20">
                  <c:v>-0.62796408652206903</c:v>
                </c:pt>
                <c:pt idx="21">
                  <c:v>-1.83903497611311</c:v>
                </c:pt>
                <c:pt idx="22">
                  <c:v>-1.25652018620829</c:v>
                </c:pt>
                <c:pt idx="23">
                  <c:v>-1.0704532161421101</c:v>
                </c:pt>
                <c:pt idx="24">
                  <c:v>-0.42028568330036298</c:v>
                </c:pt>
                <c:pt idx="25">
                  <c:v>0.32384498169454901</c:v>
                </c:pt>
                <c:pt idx="26">
                  <c:v>1.5876917743982699</c:v>
                </c:pt>
                <c:pt idx="27">
                  <c:v>1.2586227423543199</c:v>
                </c:pt>
                <c:pt idx="28">
                  <c:v>0.82338800751914198</c:v>
                </c:pt>
                <c:pt idx="29">
                  <c:v>1.0739528291779501</c:v>
                </c:pt>
                <c:pt idx="30">
                  <c:v>0.93065749567940503</c:v>
                </c:pt>
                <c:pt idx="31">
                  <c:v>-0.452701127178819</c:v>
                </c:pt>
                <c:pt idx="32">
                  <c:v>-0.49992964268347601</c:v>
                </c:pt>
                <c:pt idx="33">
                  <c:v>0.5265465920938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F8-4462-93AB-5D57756E85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37822592"/>
        <c:axId val="137824128"/>
      </c:barChart>
      <c:lineChart>
        <c:grouping val="standard"/>
        <c:varyColors val="0"/>
        <c:ser>
          <c:idx val="1"/>
          <c:order val="1"/>
          <c:tx>
            <c:strRef>
              <c:f>'G O.4.3.'!$J$9</c:f>
              <c:strCache>
                <c:ptCount val="1"/>
                <c:pt idx="0">
                  <c:v>Дугорочни тренд (л.с.)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O.4.3.'!$H$66:$H$99</c:f>
              <c:strCache>
                <c:ptCount val="34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.</c:v>
                </c:pt>
                <c:pt idx="33">
                  <c:v>II</c:v>
                </c:pt>
              </c:strCache>
            </c:strRef>
          </c:cat>
          <c:val>
            <c:numRef>
              <c:f>'G O.4.3.'!$J$66:$J$99</c:f>
              <c:numCache>
                <c:formatCode>0.0</c:formatCode>
                <c:ptCount val="34"/>
                <c:pt idx="0">
                  <c:v>46.089960575888902</c:v>
                </c:pt>
                <c:pt idx="1">
                  <c:v>45.930284143235397</c:v>
                </c:pt>
                <c:pt idx="2">
                  <c:v>45.793985365780998</c:v>
                </c:pt>
                <c:pt idx="3">
                  <c:v>45.615043558922103</c:v>
                </c:pt>
                <c:pt idx="4">
                  <c:v>45.408526593023403</c:v>
                </c:pt>
                <c:pt idx="5">
                  <c:v>45.193261860403901</c:v>
                </c:pt>
                <c:pt idx="6">
                  <c:v>45.048151612641</c:v>
                </c:pt>
                <c:pt idx="7">
                  <c:v>44.902787595987299</c:v>
                </c:pt>
                <c:pt idx="8">
                  <c:v>44.721972133716697</c:v>
                </c:pt>
                <c:pt idx="9">
                  <c:v>44.556686683627397</c:v>
                </c:pt>
                <c:pt idx="10">
                  <c:v>44.397652435657101</c:v>
                </c:pt>
                <c:pt idx="11">
                  <c:v>44.336732734101702</c:v>
                </c:pt>
                <c:pt idx="12">
                  <c:v>44.274914734112699</c:v>
                </c:pt>
                <c:pt idx="13">
                  <c:v>44.294189915066603</c:v>
                </c:pt>
                <c:pt idx="14">
                  <c:v>44.319855459011102</c:v>
                </c:pt>
                <c:pt idx="15">
                  <c:v>44.383159881782802</c:v>
                </c:pt>
                <c:pt idx="16">
                  <c:v>44.491944790011601</c:v>
                </c:pt>
                <c:pt idx="17">
                  <c:v>44.717246734653401</c:v>
                </c:pt>
                <c:pt idx="18">
                  <c:v>44.970915362844103</c:v>
                </c:pt>
                <c:pt idx="19">
                  <c:v>45.2285076170648</c:v>
                </c:pt>
                <c:pt idx="20">
                  <c:v>45.498460186522003</c:v>
                </c:pt>
                <c:pt idx="21">
                  <c:v>45.691492426113101</c:v>
                </c:pt>
                <c:pt idx="22">
                  <c:v>45.918345836208204</c:v>
                </c:pt>
                <c:pt idx="23">
                  <c:v>46.154999696142099</c:v>
                </c:pt>
                <c:pt idx="24">
                  <c:v>46.430335073300299</c:v>
                </c:pt>
                <c:pt idx="25">
                  <c:v>46.750856078305397</c:v>
                </c:pt>
                <c:pt idx="26">
                  <c:v>47.149250175601701</c:v>
                </c:pt>
                <c:pt idx="27">
                  <c:v>47.529852047645598</c:v>
                </c:pt>
                <c:pt idx="28">
                  <c:v>47.8858295524808</c:v>
                </c:pt>
                <c:pt idx="29">
                  <c:v>48.258169610822002</c:v>
                </c:pt>
                <c:pt idx="30">
                  <c:v>48.623435914320602</c:v>
                </c:pt>
                <c:pt idx="31">
                  <c:v>48.906902077178799</c:v>
                </c:pt>
                <c:pt idx="32">
                  <c:v>49.186868492683402</c:v>
                </c:pt>
                <c:pt idx="33">
                  <c:v>49.527438897906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F8-4462-93AB-5D57756E8522}"/>
            </c:ext>
          </c:extLst>
        </c:ser>
        <c:ser>
          <c:idx val="0"/>
          <c:order val="2"/>
          <c:tx>
            <c:strRef>
              <c:f>'G O.4.3.'!$I$9</c:f>
              <c:strCache>
                <c:ptCount val="1"/>
                <c:pt idx="0">
                  <c:v>Учешће кредита привреди у БДП-у (л.с.)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O.4.3.'!$H$66:$H$99</c:f>
              <c:strCache>
                <c:ptCount val="34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.</c:v>
                </c:pt>
                <c:pt idx="33">
                  <c:v>II</c:v>
                </c:pt>
              </c:strCache>
            </c:strRef>
          </c:cat>
          <c:val>
            <c:numRef>
              <c:f>'G O.4.3.'!$I$66:$I$99</c:f>
              <c:numCache>
                <c:formatCode>0.0</c:formatCode>
                <c:ptCount val="34"/>
                <c:pt idx="0">
                  <c:v>36.257775819999999</c:v>
                </c:pt>
                <c:pt idx="1">
                  <c:v>36.47529737</c:v>
                </c:pt>
                <c:pt idx="2">
                  <c:v>36.812538770000003</c:v>
                </c:pt>
                <c:pt idx="3">
                  <c:v>36.209428099999997</c:v>
                </c:pt>
                <c:pt idx="4">
                  <c:v>35.787999999999997</c:v>
                </c:pt>
                <c:pt idx="5">
                  <c:v>35.621052069999998</c:v>
                </c:pt>
                <c:pt idx="6">
                  <c:v>36.633763590000001</c:v>
                </c:pt>
                <c:pt idx="7">
                  <c:v>36.63762105</c:v>
                </c:pt>
                <c:pt idx="8">
                  <c:v>36.099726029999999</c:v>
                </c:pt>
                <c:pt idx="9">
                  <c:v>36.320971729999997</c:v>
                </c:pt>
                <c:pt idx="10">
                  <c:v>36.409675100000001</c:v>
                </c:pt>
                <c:pt idx="11">
                  <c:v>37.953906750000002</c:v>
                </c:pt>
                <c:pt idx="12">
                  <c:v>38.003167730000001</c:v>
                </c:pt>
                <c:pt idx="13">
                  <c:v>39.367489470000002</c:v>
                </c:pt>
                <c:pt idx="14">
                  <c:v>39.588994649999997</c:v>
                </c:pt>
                <c:pt idx="15">
                  <c:v>40.324412010000003</c:v>
                </c:pt>
                <c:pt idx="16">
                  <c:v>41.217988939999998</c:v>
                </c:pt>
                <c:pt idx="17">
                  <c:v>43.32076343</c:v>
                </c:pt>
                <c:pt idx="18">
                  <c:v>44.04743732</c:v>
                </c:pt>
                <c:pt idx="19">
                  <c:v>44.386574009999997</c:v>
                </c:pt>
                <c:pt idx="20">
                  <c:v>44.870496099999997</c:v>
                </c:pt>
                <c:pt idx="21">
                  <c:v>43.852457450000003</c:v>
                </c:pt>
                <c:pt idx="22">
                  <c:v>44.661825649999997</c:v>
                </c:pt>
                <c:pt idx="23">
                  <c:v>45.08454648</c:v>
                </c:pt>
                <c:pt idx="24">
                  <c:v>46.010049389999999</c:v>
                </c:pt>
                <c:pt idx="25">
                  <c:v>47.074701060000002</c:v>
                </c:pt>
                <c:pt idx="26">
                  <c:v>48.736941950000002</c:v>
                </c:pt>
                <c:pt idx="27">
                  <c:v>48.788474790000002</c:v>
                </c:pt>
                <c:pt idx="28">
                  <c:v>48.709217559999999</c:v>
                </c:pt>
                <c:pt idx="29">
                  <c:v>49.332122439999999</c:v>
                </c:pt>
                <c:pt idx="30">
                  <c:v>49.55409341</c:v>
                </c:pt>
                <c:pt idx="31">
                  <c:v>48.454200950000001</c:v>
                </c:pt>
                <c:pt idx="32">
                  <c:v>48.686938849999997</c:v>
                </c:pt>
                <c:pt idx="33">
                  <c:v>50.05398549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2F8-4462-93AB-5D57756E85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806976"/>
        <c:axId val="137808512"/>
      </c:lineChart>
      <c:catAx>
        <c:axId val="137806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808512"/>
        <c:crossesAt val="-30"/>
        <c:auto val="1"/>
        <c:lblAlgn val="ctr"/>
        <c:lblOffset val="100"/>
        <c:tickLblSkip val="8"/>
        <c:tickMarkSkip val="8"/>
        <c:noMultiLvlLbl val="0"/>
      </c:catAx>
      <c:valAx>
        <c:axId val="137808512"/>
        <c:scaling>
          <c:orientation val="minMax"/>
          <c:max val="30"/>
          <c:min val="-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806976"/>
        <c:crosses val="autoZero"/>
        <c:crossBetween val="between"/>
        <c:majorUnit val="10"/>
      </c:valAx>
      <c:catAx>
        <c:axId val="137822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37824128"/>
        <c:crossesAt val="0"/>
        <c:auto val="1"/>
        <c:lblAlgn val="ctr"/>
        <c:lblOffset val="100"/>
        <c:noMultiLvlLbl val="0"/>
      </c:catAx>
      <c:valAx>
        <c:axId val="137824128"/>
        <c:scaling>
          <c:orientation val="minMax"/>
          <c:min val="-15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 w="12700">
            <a:noFill/>
            <a:prstDash val="soli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822592"/>
        <c:crosses val="max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54866513719745702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6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" r="0.750000000000001" t="1" header="0.5" footer="0.5"/>
    <c:pageSetup paperSize="9" orientation="landscape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4313725490196079"/>
          <c:h val="0.7231794742799647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O.4.3.'!$K$8</c:f>
              <c:strCache>
                <c:ptCount val="1"/>
                <c:pt idx="0">
                  <c:v>Gap (RHS)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  <a:prstDash val="solid"/>
            </a:ln>
          </c:spPr>
          <c:invertIfNegative val="0"/>
          <c:cat>
            <c:strRef>
              <c:f>'G O.4.3.'!$G$66:$G$99</c:f>
              <c:strCache>
                <c:ptCount val="34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</c:v>
                </c:pt>
                <c:pt idx="33">
                  <c:v>II</c:v>
                </c:pt>
              </c:strCache>
            </c:strRef>
          </c:cat>
          <c:val>
            <c:numRef>
              <c:f>'G O.4.3.'!$K$66:$K$99</c:f>
              <c:numCache>
                <c:formatCode>#,##0.0</c:formatCode>
                <c:ptCount val="34"/>
                <c:pt idx="0">
                  <c:v>-9.8321847558888997</c:v>
                </c:pt>
                <c:pt idx="1">
                  <c:v>-9.4549867732354205</c:v>
                </c:pt>
                <c:pt idx="2">
                  <c:v>-8.9814465957810405</c:v>
                </c:pt>
                <c:pt idx="3">
                  <c:v>-9.4056154589221705</c:v>
                </c:pt>
                <c:pt idx="4">
                  <c:v>-9.6205265930234098</c:v>
                </c:pt>
                <c:pt idx="5">
                  <c:v>-9.5722097904038996</c:v>
                </c:pt>
                <c:pt idx="6">
                  <c:v>-8.4143880226410097</c:v>
                </c:pt>
                <c:pt idx="7">
                  <c:v>-8.2651665459873502</c:v>
                </c:pt>
                <c:pt idx="8">
                  <c:v>-8.6222461037167601</c:v>
                </c:pt>
                <c:pt idx="9">
                  <c:v>-8.2357149536274292</c:v>
                </c:pt>
                <c:pt idx="10">
                  <c:v>-7.9879773356571802</c:v>
                </c:pt>
                <c:pt idx="11">
                  <c:v>-6.3828259841017196</c:v>
                </c:pt>
                <c:pt idx="12">
                  <c:v>-6.2717470041127497</c:v>
                </c:pt>
                <c:pt idx="13">
                  <c:v>-4.9267004450666096</c:v>
                </c:pt>
                <c:pt idx="14">
                  <c:v>-4.7308608090111699</c:v>
                </c:pt>
                <c:pt idx="15">
                  <c:v>-4.0587478717828702</c:v>
                </c:pt>
                <c:pt idx="16">
                  <c:v>-3.2739558500116699</c:v>
                </c:pt>
                <c:pt idx="17">
                  <c:v>-1.39648330465341</c:v>
                </c:pt>
                <c:pt idx="18">
                  <c:v>-0.92347804284414503</c:v>
                </c:pt>
                <c:pt idx="19">
                  <c:v>-0.84193360706481701</c:v>
                </c:pt>
                <c:pt idx="20">
                  <c:v>-0.62796408652206903</c:v>
                </c:pt>
                <c:pt idx="21">
                  <c:v>-1.83903497611311</c:v>
                </c:pt>
                <c:pt idx="22">
                  <c:v>-1.25652018620829</c:v>
                </c:pt>
                <c:pt idx="23">
                  <c:v>-1.0704532161421101</c:v>
                </c:pt>
                <c:pt idx="24">
                  <c:v>-0.42028568330036298</c:v>
                </c:pt>
                <c:pt idx="25">
                  <c:v>0.32384498169454901</c:v>
                </c:pt>
                <c:pt idx="26">
                  <c:v>1.5876917743982699</c:v>
                </c:pt>
                <c:pt idx="27">
                  <c:v>1.2586227423543199</c:v>
                </c:pt>
                <c:pt idx="28">
                  <c:v>0.82338800751914198</c:v>
                </c:pt>
                <c:pt idx="29">
                  <c:v>1.0739528291779501</c:v>
                </c:pt>
                <c:pt idx="30">
                  <c:v>0.93065749567940503</c:v>
                </c:pt>
                <c:pt idx="31">
                  <c:v>-0.452701127178819</c:v>
                </c:pt>
                <c:pt idx="32">
                  <c:v>-0.49992964268347601</c:v>
                </c:pt>
                <c:pt idx="33">
                  <c:v>0.5265465920938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92-4AF0-A85F-D6F883160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37892608"/>
        <c:axId val="137894144"/>
      </c:barChart>
      <c:lineChart>
        <c:grouping val="standard"/>
        <c:varyColors val="0"/>
        <c:ser>
          <c:idx val="1"/>
          <c:order val="1"/>
          <c:tx>
            <c:strRef>
              <c:f>'G O.4.3.'!$J$8</c:f>
              <c:strCache>
                <c:ptCount val="1"/>
                <c:pt idx="0">
                  <c:v>Long-term trend (LHS)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O.4.3.'!$G$66:$G$99</c:f>
              <c:strCache>
                <c:ptCount val="34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</c:v>
                </c:pt>
                <c:pt idx="33">
                  <c:v>II</c:v>
                </c:pt>
              </c:strCache>
            </c:strRef>
          </c:cat>
          <c:val>
            <c:numRef>
              <c:f>'G O.4.3.'!$J$66:$J$99</c:f>
              <c:numCache>
                <c:formatCode>0.0</c:formatCode>
                <c:ptCount val="34"/>
                <c:pt idx="0">
                  <c:v>46.089960575888902</c:v>
                </c:pt>
                <c:pt idx="1">
                  <c:v>45.930284143235397</c:v>
                </c:pt>
                <c:pt idx="2">
                  <c:v>45.793985365780998</c:v>
                </c:pt>
                <c:pt idx="3">
                  <c:v>45.615043558922103</c:v>
                </c:pt>
                <c:pt idx="4">
                  <c:v>45.408526593023403</c:v>
                </c:pt>
                <c:pt idx="5">
                  <c:v>45.193261860403901</c:v>
                </c:pt>
                <c:pt idx="6">
                  <c:v>45.048151612641</c:v>
                </c:pt>
                <c:pt idx="7">
                  <c:v>44.902787595987299</c:v>
                </c:pt>
                <c:pt idx="8">
                  <c:v>44.721972133716697</c:v>
                </c:pt>
                <c:pt idx="9">
                  <c:v>44.556686683627397</c:v>
                </c:pt>
                <c:pt idx="10">
                  <c:v>44.397652435657101</c:v>
                </c:pt>
                <c:pt idx="11">
                  <c:v>44.336732734101702</c:v>
                </c:pt>
                <c:pt idx="12">
                  <c:v>44.274914734112699</c:v>
                </c:pt>
                <c:pt idx="13">
                  <c:v>44.294189915066603</c:v>
                </c:pt>
                <c:pt idx="14">
                  <c:v>44.319855459011102</c:v>
                </c:pt>
                <c:pt idx="15">
                  <c:v>44.383159881782802</c:v>
                </c:pt>
                <c:pt idx="16">
                  <c:v>44.491944790011601</c:v>
                </c:pt>
                <c:pt idx="17">
                  <c:v>44.717246734653401</c:v>
                </c:pt>
                <c:pt idx="18">
                  <c:v>44.970915362844103</c:v>
                </c:pt>
                <c:pt idx="19">
                  <c:v>45.2285076170648</c:v>
                </c:pt>
                <c:pt idx="20">
                  <c:v>45.498460186522003</c:v>
                </c:pt>
                <c:pt idx="21">
                  <c:v>45.691492426113101</c:v>
                </c:pt>
                <c:pt idx="22">
                  <c:v>45.918345836208204</c:v>
                </c:pt>
                <c:pt idx="23">
                  <c:v>46.154999696142099</c:v>
                </c:pt>
                <c:pt idx="24">
                  <c:v>46.430335073300299</c:v>
                </c:pt>
                <c:pt idx="25">
                  <c:v>46.750856078305397</c:v>
                </c:pt>
                <c:pt idx="26">
                  <c:v>47.149250175601701</c:v>
                </c:pt>
                <c:pt idx="27">
                  <c:v>47.529852047645598</c:v>
                </c:pt>
                <c:pt idx="28">
                  <c:v>47.8858295524808</c:v>
                </c:pt>
                <c:pt idx="29">
                  <c:v>48.258169610822002</c:v>
                </c:pt>
                <c:pt idx="30">
                  <c:v>48.623435914320602</c:v>
                </c:pt>
                <c:pt idx="31">
                  <c:v>48.906902077178799</c:v>
                </c:pt>
                <c:pt idx="32">
                  <c:v>49.186868492683402</c:v>
                </c:pt>
                <c:pt idx="33">
                  <c:v>49.527438897906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92-4AF0-A85F-D6F883160A40}"/>
            </c:ext>
          </c:extLst>
        </c:ser>
        <c:ser>
          <c:idx val="0"/>
          <c:order val="2"/>
          <c:tx>
            <c:strRef>
              <c:f>'G O.4.3.'!$I$8</c:f>
              <c:strCache>
                <c:ptCount val="1"/>
                <c:pt idx="0">
                  <c:v>Share of corporate loans in GDP (LHS)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O.4.3.'!$G$66:$G$99</c:f>
              <c:strCache>
                <c:ptCount val="34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</c:v>
                </c:pt>
                <c:pt idx="33">
                  <c:v>II</c:v>
                </c:pt>
              </c:strCache>
            </c:strRef>
          </c:cat>
          <c:val>
            <c:numRef>
              <c:f>'G O.4.3.'!$I$66:$I$99</c:f>
              <c:numCache>
                <c:formatCode>0.0</c:formatCode>
                <c:ptCount val="34"/>
                <c:pt idx="0">
                  <c:v>36.257775819999999</c:v>
                </c:pt>
                <c:pt idx="1">
                  <c:v>36.47529737</c:v>
                </c:pt>
                <c:pt idx="2">
                  <c:v>36.812538770000003</c:v>
                </c:pt>
                <c:pt idx="3">
                  <c:v>36.209428099999997</c:v>
                </c:pt>
                <c:pt idx="4">
                  <c:v>35.787999999999997</c:v>
                </c:pt>
                <c:pt idx="5">
                  <c:v>35.621052069999998</c:v>
                </c:pt>
                <c:pt idx="6">
                  <c:v>36.633763590000001</c:v>
                </c:pt>
                <c:pt idx="7">
                  <c:v>36.63762105</c:v>
                </c:pt>
                <c:pt idx="8">
                  <c:v>36.099726029999999</c:v>
                </c:pt>
                <c:pt idx="9">
                  <c:v>36.320971729999997</c:v>
                </c:pt>
                <c:pt idx="10">
                  <c:v>36.409675100000001</c:v>
                </c:pt>
                <c:pt idx="11">
                  <c:v>37.953906750000002</c:v>
                </c:pt>
                <c:pt idx="12">
                  <c:v>38.003167730000001</c:v>
                </c:pt>
                <c:pt idx="13">
                  <c:v>39.367489470000002</c:v>
                </c:pt>
                <c:pt idx="14">
                  <c:v>39.588994649999997</c:v>
                </c:pt>
                <c:pt idx="15">
                  <c:v>40.324412010000003</c:v>
                </c:pt>
                <c:pt idx="16">
                  <c:v>41.217988939999998</c:v>
                </c:pt>
                <c:pt idx="17">
                  <c:v>43.32076343</c:v>
                </c:pt>
                <c:pt idx="18">
                  <c:v>44.04743732</c:v>
                </c:pt>
                <c:pt idx="19">
                  <c:v>44.386574009999997</c:v>
                </c:pt>
                <c:pt idx="20">
                  <c:v>44.870496099999997</c:v>
                </c:pt>
                <c:pt idx="21">
                  <c:v>43.852457450000003</c:v>
                </c:pt>
                <c:pt idx="22">
                  <c:v>44.661825649999997</c:v>
                </c:pt>
                <c:pt idx="23">
                  <c:v>45.08454648</c:v>
                </c:pt>
                <c:pt idx="24">
                  <c:v>46.010049389999999</c:v>
                </c:pt>
                <c:pt idx="25">
                  <c:v>47.074701060000002</c:v>
                </c:pt>
                <c:pt idx="26">
                  <c:v>48.736941950000002</c:v>
                </c:pt>
                <c:pt idx="27">
                  <c:v>48.788474790000002</c:v>
                </c:pt>
                <c:pt idx="28">
                  <c:v>48.709217559999999</c:v>
                </c:pt>
                <c:pt idx="29">
                  <c:v>49.332122439999999</c:v>
                </c:pt>
                <c:pt idx="30">
                  <c:v>49.55409341</c:v>
                </c:pt>
                <c:pt idx="31">
                  <c:v>48.454200950000001</c:v>
                </c:pt>
                <c:pt idx="32">
                  <c:v>48.686938849999997</c:v>
                </c:pt>
                <c:pt idx="33">
                  <c:v>50.05398549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92-4AF0-A85F-D6F883160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881088"/>
        <c:axId val="137882624"/>
      </c:lineChart>
      <c:catAx>
        <c:axId val="137881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882624"/>
        <c:crossesAt val="-40"/>
        <c:auto val="1"/>
        <c:lblAlgn val="ctr"/>
        <c:lblOffset val="100"/>
        <c:tickLblSkip val="8"/>
        <c:tickMarkSkip val="8"/>
        <c:noMultiLvlLbl val="0"/>
      </c:catAx>
      <c:valAx>
        <c:axId val="137882624"/>
        <c:scaling>
          <c:orientation val="minMax"/>
          <c:max val="30"/>
          <c:min val="-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881088"/>
        <c:crosses val="autoZero"/>
        <c:crossBetween val="between"/>
      </c:valAx>
      <c:catAx>
        <c:axId val="137892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37894144"/>
        <c:crosses val="autoZero"/>
        <c:auto val="1"/>
        <c:lblAlgn val="ctr"/>
        <c:lblOffset val="100"/>
        <c:noMultiLvlLbl val="0"/>
      </c:catAx>
      <c:valAx>
        <c:axId val="137894144"/>
        <c:scaling>
          <c:orientation val="minMax"/>
          <c:min val="-15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 w="12700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892608"/>
        <c:crosses val="max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54866513719745702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6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" r="0.750000000000001" t="1" header="0.5" footer="0.5"/>
    <c:pageSetup paperSize="9" orientation="landscape"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1395348837209303"/>
          <c:h val="0.7231794742799647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O.4.3.'!$K$8</c:f>
              <c:strCache>
                <c:ptCount val="1"/>
                <c:pt idx="0">
                  <c:v>Gap (RHS)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O.4.3.'!$G$10:$G$104</c:f>
              <c:strCache>
                <c:ptCount val="91"/>
                <c:pt idx="0">
                  <c:v>200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0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0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0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0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0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0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1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1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1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1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17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18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19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2020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2021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2022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2023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24</c:v>
                </c:pt>
                <c:pt idx="85">
                  <c:v>II</c:v>
                </c:pt>
                <c:pt idx="86">
                  <c:v>III</c:v>
                </c:pt>
                <c:pt idx="87">
                  <c:v>IV</c:v>
                </c:pt>
                <c:pt idx="88">
                  <c:v>2025</c:v>
                </c:pt>
                <c:pt idx="89">
                  <c:v>II</c:v>
                </c:pt>
                <c:pt idx="90">
                  <c:v>III</c:v>
                </c:pt>
              </c:strCache>
            </c:strRef>
          </c:cat>
          <c:val>
            <c:numRef>
              <c:f>'G O.4.3.'!$K$10:$K$104</c:f>
              <c:numCache>
                <c:formatCode>#,##0.0</c:formatCode>
                <c:ptCount val="91"/>
                <c:pt idx="0">
                  <c:v>-0.15557194989409401</c:v>
                </c:pt>
                <c:pt idx="1">
                  <c:v>-0.46470478880201999</c:v>
                </c:pt>
                <c:pt idx="2">
                  <c:v>-0.333209075936299</c:v>
                </c:pt>
                <c:pt idx="3">
                  <c:v>-0.33281868953134702</c:v>
                </c:pt>
                <c:pt idx="4">
                  <c:v>-0.43541041696854199</c:v>
                </c:pt>
                <c:pt idx="5">
                  <c:v>-0.30363373885801898</c:v>
                </c:pt>
                <c:pt idx="6">
                  <c:v>-0.27997800662279398</c:v>
                </c:pt>
                <c:pt idx="7">
                  <c:v>-0.17199430228994</c:v>
                </c:pt>
                <c:pt idx="8">
                  <c:v>0.21646549511215801</c:v>
                </c:pt>
                <c:pt idx="9">
                  <c:v>0.221630369348847</c:v>
                </c:pt>
                <c:pt idx="10">
                  <c:v>0.573422390734318</c:v>
                </c:pt>
                <c:pt idx="11">
                  <c:v>1.31881583848354</c:v>
                </c:pt>
                <c:pt idx="12">
                  <c:v>0.83819182592024399</c:v>
                </c:pt>
                <c:pt idx="13">
                  <c:v>1.17298894296589</c:v>
                </c:pt>
                <c:pt idx="14">
                  <c:v>1.71520222627747</c:v>
                </c:pt>
                <c:pt idx="15">
                  <c:v>1.55836760960598</c:v>
                </c:pt>
                <c:pt idx="16">
                  <c:v>1.79786528438446</c:v>
                </c:pt>
                <c:pt idx="17">
                  <c:v>3.6770079339080199</c:v>
                </c:pt>
                <c:pt idx="18">
                  <c:v>3.9898665424183499</c:v>
                </c:pt>
                <c:pt idx="19">
                  <c:v>5.0948452014590098</c:v>
                </c:pt>
                <c:pt idx="20">
                  <c:v>5.4639380027486197</c:v>
                </c:pt>
                <c:pt idx="21">
                  <c:v>6.4168809872250199</c:v>
                </c:pt>
                <c:pt idx="22">
                  <c:v>7.1676199194424601</c:v>
                </c:pt>
                <c:pt idx="23">
                  <c:v>6.3039660949891099</c:v>
                </c:pt>
                <c:pt idx="24">
                  <c:v>5.3179933947637599</c:v>
                </c:pt>
                <c:pt idx="25">
                  <c:v>3.2660353660479999</c:v>
                </c:pt>
                <c:pt idx="26">
                  <c:v>1.64632877428213</c:v>
                </c:pt>
                <c:pt idx="27">
                  <c:v>0.66607057994201502</c:v>
                </c:pt>
                <c:pt idx="28">
                  <c:v>-0.566820302389899</c:v>
                </c:pt>
                <c:pt idx="29">
                  <c:v>-1.31612488749728</c:v>
                </c:pt>
                <c:pt idx="30">
                  <c:v>-2.44322469929278</c:v>
                </c:pt>
                <c:pt idx="31">
                  <c:v>-3.1041859686760702</c:v>
                </c:pt>
                <c:pt idx="32">
                  <c:v>-4.7286709191468397</c:v>
                </c:pt>
                <c:pt idx="33">
                  <c:v>-5.3566242155643096</c:v>
                </c:pt>
                <c:pt idx="34">
                  <c:v>-5.3540596239360703</c:v>
                </c:pt>
                <c:pt idx="35">
                  <c:v>-5.0586839769713601</c:v>
                </c:pt>
                <c:pt idx="36">
                  <c:v>-4.6164644583458099</c:v>
                </c:pt>
                <c:pt idx="37">
                  <c:v>-5.4632910175918799</c:v>
                </c:pt>
                <c:pt idx="38">
                  <c:v>-6.3267162352605597</c:v>
                </c:pt>
                <c:pt idx="39">
                  <c:v>-8.2030980630913195</c:v>
                </c:pt>
                <c:pt idx="40">
                  <c:v>-9.1191117474157206</c:v>
                </c:pt>
                <c:pt idx="41">
                  <c:v>-9.6543647708239497</c:v>
                </c:pt>
                <c:pt idx="42">
                  <c:v>-9.7216073250354604</c:v>
                </c:pt>
                <c:pt idx="43">
                  <c:v>-9.8781941676756002</c:v>
                </c:pt>
                <c:pt idx="44">
                  <c:v>-10.229261557440999</c:v>
                </c:pt>
                <c:pt idx="45">
                  <c:v>-10.186908599446401</c:v>
                </c:pt>
                <c:pt idx="46">
                  <c:v>-9.9988023309062495</c:v>
                </c:pt>
                <c:pt idx="47">
                  <c:v>-10.3249992984946</c:v>
                </c:pt>
                <c:pt idx="48">
                  <c:v>-9.7668499677743501</c:v>
                </c:pt>
                <c:pt idx="49">
                  <c:v>-9.7671736339893993</c:v>
                </c:pt>
                <c:pt idx="50">
                  <c:v>-9.6657993837264709</c:v>
                </c:pt>
                <c:pt idx="51">
                  <c:v>-9.0772233545942598</c:v>
                </c:pt>
                <c:pt idx="52">
                  <c:v>-9.8321847558888997</c:v>
                </c:pt>
                <c:pt idx="53">
                  <c:v>-9.4549867732354205</c:v>
                </c:pt>
                <c:pt idx="54">
                  <c:v>-8.9814465957810405</c:v>
                </c:pt>
                <c:pt idx="55">
                  <c:v>-9.4056154589221705</c:v>
                </c:pt>
                <c:pt idx="56">
                  <c:v>-9.6205265930234098</c:v>
                </c:pt>
                <c:pt idx="57">
                  <c:v>-9.5722097904038996</c:v>
                </c:pt>
                <c:pt idx="58">
                  <c:v>-8.4143880226410097</c:v>
                </c:pt>
                <c:pt idx="59">
                  <c:v>-8.2651665459873502</c:v>
                </c:pt>
                <c:pt idx="60">
                  <c:v>-8.6222461037167601</c:v>
                </c:pt>
                <c:pt idx="61">
                  <c:v>-8.2357149536274292</c:v>
                </c:pt>
                <c:pt idx="62">
                  <c:v>-7.9879773356571802</c:v>
                </c:pt>
                <c:pt idx="63">
                  <c:v>-6.3828259841017196</c:v>
                </c:pt>
                <c:pt idx="64">
                  <c:v>-6.2717470041127497</c:v>
                </c:pt>
                <c:pt idx="65">
                  <c:v>-4.9267004450666096</c:v>
                </c:pt>
                <c:pt idx="66">
                  <c:v>-4.7308608090111699</c:v>
                </c:pt>
                <c:pt idx="67">
                  <c:v>-4.0587478717828702</c:v>
                </c:pt>
                <c:pt idx="68">
                  <c:v>-3.2739558500116699</c:v>
                </c:pt>
                <c:pt idx="69">
                  <c:v>-1.39648330465341</c:v>
                </c:pt>
                <c:pt idx="70">
                  <c:v>-0.92347804284414503</c:v>
                </c:pt>
                <c:pt idx="71">
                  <c:v>-0.84193360706481701</c:v>
                </c:pt>
                <c:pt idx="72">
                  <c:v>-0.62796408652206903</c:v>
                </c:pt>
                <c:pt idx="73">
                  <c:v>-1.83903497611311</c:v>
                </c:pt>
                <c:pt idx="74">
                  <c:v>-1.25652018620829</c:v>
                </c:pt>
                <c:pt idx="75">
                  <c:v>-1.0704532161421101</c:v>
                </c:pt>
                <c:pt idx="76">
                  <c:v>-0.42028568330036298</c:v>
                </c:pt>
                <c:pt idx="77">
                  <c:v>0.32384498169454901</c:v>
                </c:pt>
                <c:pt idx="78">
                  <c:v>1.5876917743982699</c:v>
                </c:pt>
                <c:pt idx="79">
                  <c:v>1.2586227423543199</c:v>
                </c:pt>
                <c:pt idx="80">
                  <c:v>0.82338800751914198</c:v>
                </c:pt>
                <c:pt idx="81">
                  <c:v>1.0739528291779501</c:v>
                </c:pt>
                <c:pt idx="82">
                  <c:v>0.93065749567940503</c:v>
                </c:pt>
                <c:pt idx="83">
                  <c:v>-0.452701127178819</c:v>
                </c:pt>
                <c:pt idx="84">
                  <c:v>-0.49992964268347601</c:v>
                </c:pt>
                <c:pt idx="85">
                  <c:v>0.52654659209389998</c:v>
                </c:pt>
                <c:pt idx="86">
                  <c:v>0.94681495221015399</c:v>
                </c:pt>
                <c:pt idx="87">
                  <c:v>1.65263789647181</c:v>
                </c:pt>
                <c:pt idx="88">
                  <c:v>2.0088786175471101</c:v>
                </c:pt>
                <c:pt idx="89">
                  <c:v>2.7704572638923701</c:v>
                </c:pt>
                <c:pt idx="90">
                  <c:v>3.21385758842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65-4DCC-9A91-914EA710A3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40"/>
        <c:axId val="137743744"/>
        <c:axId val="137753728"/>
      </c:barChart>
      <c:lineChart>
        <c:grouping val="standard"/>
        <c:varyColors val="0"/>
        <c:ser>
          <c:idx val="1"/>
          <c:order val="1"/>
          <c:tx>
            <c:strRef>
              <c:f>'G O.4.3.'!$J$8</c:f>
              <c:strCache>
                <c:ptCount val="1"/>
                <c:pt idx="0">
                  <c:v>Long-term trend (LHS)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O.4.3.'!$G$10:$G$104</c:f>
              <c:strCache>
                <c:ptCount val="91"/>
                <c:pt idx="0">
                  <c:v>200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0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0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0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0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0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0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1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1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1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1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17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18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19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2020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2021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2022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2023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24</c:v>
                </c:pt>
                <c:pt idx="85">
                  <c:v>II</c:v>
                </c:pt>
                <c:pt idx="86">
                  <c:v>III</c:v>
                </c:pt>
                <c:pt idx="87">
                  <c:v>IV</c:v>
                </c:pt>
                <c:pt idx="88">
                  <c:v>2025</c:v>
                </c:pt>
                <c:pt idx="89">
                  <c:v>II</c:v>
                </c:pt>
                <c:pt idx="90">
                  <c:v>III</c:v>
                </c:pt>
              </c:strCache>
            </c:strRef>
          </c:cat>
          <c:val>
            <c:numRef>
              <c:f>'G O.4.3.'!$J$10:$J$104</c:f>
              <c:numCache>
                <c:formatCode>0.0</c:formatCode>
                <c:ptCount val="91"/>
                <c:pt idx="0">
                  <c:v>12.480181719894</c:v>
                </c:pt>
                <c:pt idx="1">
                  <c:v>12.811639778802</c:v>
                </c:pt>
                <c:pt idx="2">
                  <c:v>13.214890715936299</c:v>
                </c:pt>
                <c:pt idx="3">
                  <c:v>13.606472849531301</c:v>
                </c:pt>
                <c:pt idx="4">
                  <c:v>13.934654396968501</c:v>
                </c:pt>
                <c:pt idx="5">
                  <c:v>14.314650578858</c:v>
                </c:pt>
                <c:pt idx="6">
                  <c:v>14.6990108866227</c:v>
                </c:pt>
                <c:pt idx="7">
                  <c:v>15.120029372289901</c:v>
                </c:pt>
                <c:pt idx="8">
                  <c:v>15.673333554887799</c:v>
                </c:pt>
                <c:pt idx="9">
                  <c:v>16.230672790651099</c:v>
                </c:pt>
                <c:pt idx="10">
                  <c:v>16.8940371892656</c:v>
                </c:pt>
                <c:pt idx="11">
                  <c:v>17.767298721516401</c:v>
                </c:pt>
                <c:pt idx="12">
                  <c:v>18.526576624079699</c:v>
                </c:pt>
                <c:pt idx="13">
                  <c:v>19.3724208970341</c:v>
                </c:pt>
                <c:pt idx="14">
                  <c:v>20.3490000237225</c:v>
                </c:pt>
                <c:pt idx="15">
                  <c:v>21.300877030393998</c:v>
                </c:pt>
                <c:pt idx="16">
                  <c:v>22.309435595615501</c:v>
                </c:pt>
                <c:pt idx="17">
                  <c:v>23.692645226091901</c:v>
                </c:pt>
                <c:pt idx="18">
                  <c:v>25.149050887581598</c:v>
                </c:pt>
                <c:pt idx="19">
                  <c:v>26.817045348540901</c:v>
                </c:pt>
                <c:pt idx="20">
                  <c:v>28.5656339472513</c:v>
                </c:pt>
                <c:pt idx="21">
                  <c:v>30.4877319827749</c:v>
                </c:pt>
                <c:pt idx="22">
                  <c:v>32.547192900557498</c:v>
                </c:pt>
                <c:pt idx="23">
                  <c:v>34.496050415010799</c:v>
                </c:pt>
                <c:pt idx="24">
                  <c:v>36.317607395236202</c:v>
                </c:pt>
                <c:pt idx="25">
                  <c:v>37.863096293951997</c:v>
                </c:pt>
                <c:pt idx="26">
                  <c:v>39.195473305717798</c:v>
                </c:pt>
                <c:pt idx="27">
                  <c:v>40.4021658800579</c:v>
                </c:pt>
                <c:pt idx="28">
                  <c:v>41.452589922389897</c:v>
                </c:pt>
                <c:pt idx="29">
                  <c:v>42.408885057497201</c:v>
                </c:pt>
                <c:pt idx="30">
                  <c:v>43.226795499292699</c:v>
                </c:pt>
                <c:pt idx="31">
                  <c:v>43.962721508675997</c:v>
                </c:pt>
                <c:pt idx="32">
                  <c:v>44.507898829146797</c:v>
                </c:pt>
                <c:pt idx="33">
                  <c:v>44.975192605564303</c:v>
                </c:pt>
                <c:pt idx="34">
                  <c:v>45.433823533936</c:v>
                </c:pt>
                <c:pt idx="35">
                  <c:v>45.914979556971304</c:v>
                </c:pt>
                <c:pt idx="36">
                  <c:v>46.433770148345801</c:v>
                </c:pt>
                <c:pt idx="37">
                  <c:v>46.860221617591797</c:v>
                </c:pt>
                <c:pt idx="38">
                  <c:v>47.193506545260497</c:v>
                </c:pt>
                <c:pt idx="39">
                  <c:v>47.336792053091301</c:v>
                </c:pt>
                <c:pt idx="40">
                  <c:v>47.381953517415702</c:v>
                </c:pt>
                <c:pt idx="41">
                  <c:v>47.364862290823901</c:v>
                </c:pt>
                <c:pt idx="42">
                  <c:v>47.328367535035397</c:v>
                </c:pt>
                <c:pt idx="43">
                  <c:v>47.264751207675602</c:v>
                </c:pt>
                <c:pt idx="44">
                  <c:v>47.157267507440999</c:v>
                </c:pt>
                <c:pt idx="45">
                  <c:v>47.039861769446397</c:v>
                </c:pt>
                <c:pt idx="46">
                  <c:v>46.924936240906199</c:v>
                </c:pt>
                <c:pt idx="47">
                  <c:v>46.770004098494603</c:v>
                </c:pt>
                <c:pt idx="48">
                  <c:v>46.647208947774303</c:v>
                </c:pt>
                <c:pt idx="49">
                  <c:v>46.5118569439894</c:v>
                </c:pt>
                <c:pt idx="50">
                  <c:v>46.372037483726402</c:v>
                </c:pt>
                <c:pt idx="51">
                  <c:v>46.265713714594199</c:v>
                </c:pt>
                <c:pt idx="52">
                  <c:v>46.089960575888902</c:v>
                </c:pt>
                <c:pt idx="53">
                  <c:v>45.930284143235397</c:v>
                </c:pt>
                <c:pt idx="54">
                  <c:v>45.793985365780998</c:v>
                </c:pt>
                <c:pt idx="55">
                  <c:v>45.615043558922103</c:v>
                </c:pt>
                <c:pt idx="56">
                  <c:v>45.408526593023403</c:v>
                </c:pt>
                <c:pt idx="57">
                  <c:v>45.193261860403901</c:v>
                </c:pt>
                <c:pt idx="58">
                  <c:v>45.048151612641</c:v>
                </c:pt>
                <c:pt idx="59">
                  <c:v>44.902787595987299</c:v>
                </c:pt>
                <c:pt idx="60">
                  <c:v>44.721972133716697</c:v>
                </c:pt>
                <c:pt idx="61">
                  <c:v>44.556686683627397</c:v>
                </c:pt>
                <c:pt idx="62">
                  <c:v>44.397652435657101</c:v>
                </c:pt>
                <c:pt idx="63">
                  <c:v>44.336732734101702</c:v>
                </c:pt>
                <c:pt idx="64">
                  <c:v>44.274914734112699</c:v>
                </c:pt>
                <c:pt idx="65">
                  <c:v>44.294189915066603</c:v>
                </c:pt>
                <c:pt idx="66">
                  <c:v>44.319855459011102</c:v>
                </c:pt>
                <c:pt idx="67">
                  <c:v>44.383159881782802</c:v>
                </c:pt>
                <c:pt idx="68">
                  <c:v>44.491944790011601</c:v>
                </c:pt>
                <c:pt idx="69">
                  <c:v>44.717246734653401</c:v>
                </c:pt>
                <c:pt idx="70">
                  <c:v>44.970915362844103</c:v>
                </c:pt>
                <c:pt idx="71">
                  <c:v>45.2285076170648</c:v>
                </c:pt>
                <c:pt idx="72">
                  <c:v>45.498460186522003</c:v>
                </c:pt>
                <c:pt idx="73">
                  <c:v>45.691492426113101</c:v>
                </c:pt>
                <c:pt idx="74">
                  <c:v>45.918345836208204</c:v>
                </c:pt>
                <c:pt idx="75">
                  <c:v>46.154999696142099</c:v>
                </c:pt>
                <c:pt idx="76">
                  <c:v>46.430335073300299</c:v>
                </c:pt>
                <c:pt idx="77">
                  <c:v>46.750856078305397</c:v>
                </c:pt>
                <c:pt idx="78">
                  <c:v>47.149250175601701</c:v>
                </c:pt>
                <c:pt idx="79">
                  <c:v>47.529852047645598</c:v>
                </c:pt>
                <c:pt idx="80">
                  <c:v>47.8858295524808</c:v>
                </c:pt>
                <c:pt idx="81">
                  <c:v>48.258169610822002</c:v>
                </c:pt>
                <c:pt idx="82">
                  <c:v>48.623435914320602</c:v>
                </c:pt>
                <c:pt idx="83">
                  <c:v>48.906902077178799</c:v>
                </c:pt>
                <c:pt idx="84">
                  <c:v>49.186868492683402</c:v>
                </c:pt>
                <c:pt idx="85">
                  <c:v>49.527438897906102</c:v>
                </c:pt>
                <c:pt idx="86">
                  <c:v>49.893845687789799</c:v>
                </c:pt>
                <c:pt idx="87">
                  <c:v>50.303639083528097</c:v>
                </c:pt>
                <c:pt idx="88">
                  <c:v>50.7370569124528</c:v>
                </c:pt>
                <c:pt idx="89">
                  <c:v>51.2185968261076</c:v>
                </c:pt>
                <c:pt idx="90">
                  <c:v>51.730546781570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65-4DCC-9A91-914EA710A304}"/>
            </c:ext>
          </c:extLst>
        </c:ser>
        <c:ser>
          <c:idx val="0"/>
          <c:order val="2"/>
          <c:tx>
            <c:strRef>
              <c:f>'G O.4.3.'!$I$8</c:f>
              <c:strCache>
                <c:ptCount val="1"/>
                <c:pt idx="0">
                  <c:v>Share of corporate loans in GDP (LHS)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strRef>
              <c:f>'G O.4.3.'!$G$10:$G$104</c:f>
              <c:strCache>
                <c:ptCount val="91"/>
                <c:pt idx="0">
                  <c:v>200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0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0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0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0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0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0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1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1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1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1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17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18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19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2020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2021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2022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2023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24</c:v>
                </c:pt>
                <c:pt idx="85">
                  <c:v>II</c:v>
                </c:pt>
                <c:pt idx="86">
                  <c:v>III</c:v>
                </c:pt>
                <c:pt idx="87">
                  <c:v>IV</c:v>
                </c:pt>
                <c:pt idx="88">
                  <c:v>2025</c:v>
                </c:pt>
                <c:pt idx="89">
                  <c:v>II</c:v>
                </c:pt>
                <c:pt idx="90">
                  <c:v>III</c:v>
                </c:pt>
              </c:strCache>
            </c:strRef>
          </c:cat>
          <c:val>
            <c:numRef>
              <c:f>'G O.4.3.'!$I$10:$I$104</c:f>
              <c:numCache>
                <c:formatCode>0.0</c:formatCode>
                <c:ptCount val="91"/>
                <c:pt idx="0">
                  <c:v>12.32460977</c:v>
                </c:pt>
                <c:pt idx="1">
                  <c:v>12.346934989999999</c:v>
                </c:pt>
                <c:pt idx="2">
                  <c:v>12.88168164</c:v>
                </c:pt>
                <c:pt idx="3">
                  <c:v>13.27365416</c:v>
                </c:pt>
                <c:pt idx="4">
                  <c:v>13.499243979999999</c:v>
                </c:pt>
                <c:pt idx="5">
                  <c:v>14.01101684</c:v>
                </c:pt>
                <c:pt idx="6">
                  <c:v>14.41903288</c:v>
                </c:pt>
                <c:pt idx="7">
                  <c:v>14.94803507</c:v>
                </c:pt>
                <c:pt idx="8">
                  <c:v>15.889799050000001</c:v>
                </c:pt>
                <c:pt idx="9">
                  <c:v>16.45230316</c:v>
                </c:pt>
                <c:pt idx="10">
                  <c:v>17.46745958</c:v>
                </c:pt>
                <c:pt idx="11">
                  <c:v>19.086114559999999</c:v>
                </c:pt>
                <c:pt idx="12">
                  <c:v>19.36476845</c:v>
                </c:pt>
                <c:pt idx="13">
                  <c:v>20.545409840000001</c:v>
                </c:pt>
                <c:pt idx="14">
                  <c:v>22.064202250000001</c:v>
                </c:pt>
                <c:pt idx="15">
                  <c:v>22.85924464</c:v>
                </c:pt>
                <c:pt idx="16">
                  <c:v>24.10730088</c:v>
                </c:pt>
                <c:pt idx="17">
                  <c:v>27.369653159999999</c:v>
                </c:pt>
                <c:pt idx="18">
                  <c:v>29.138917429999999</c:v>
                </c:pt>
                <c:pt idx="19">
                  <c:v>31.911890549999999</c:v>
                </c:pt>
                <c:pt idx="20">
                  <c:v>34.029571949999998</c:v>
                </c:pt>
                <c:pt idx="21">
                  <c:v>36.904612970000002</c:v>
                </c:pt>
                <c:pt idx="22">
                  <c:v>39.714812819999999</c:v>
                </c:pt>
                <c:pt idx="23">
                  <c:v>40.800016509999999</c:v>
                </c:pt>
                <c:pt idx="24">
                  <c:v>41.635600789999998</c:v>
                </c:pt>
                <c:pt idx="25">
                  <c:v>41.129131659999999</c:v>
                </c:pt>
                <c:pt idx="26">
                  <c:v>40.841802080000001</c:v>
                </c:pt>
                <c:pt idx="27">
                  <c:v>41.068236460000001</c:v>
                </c:pt>
                <c:pt idx="28">
                  <c:v>40.885769619999998</c:v>
                </c:pt>
                <c:pt idx="29">
                  <c:v>41.092760169999998</c:v>
                </c:pt>
                <c:pt idx="30">
                  <c:v>40.7835708</c:v>
                </c:pt>
                <c:pt idx="31">
                  <c:v>40.858535539999998</c:v>
                </c:pt>
                <c:pt idx="32">
                  <c:v>39.779227910000003</c:v>
                </c:pt>
                <c:pt idx="33">
                  <c:v>39.61856839</c:v>
                </c:pt>
                <c:pt idx="34">
                  <c:v>40.079763909999997</c:v>
                </c:pt>
                <c:pt idx="35">
                  <c:v>40.856295580000001</c:v>
                </c:pt>
                <c:pt idx="36">
                  <c:v>41.817305689999998</c:v>
                </c:pt>
                <c:pt idx="37">
                  <c:v>41.396930599999997</c:v>
                </c:pt>
                <c:pt idx="38">
                  <c:v>40.866790309999999</c:v>
                </c:pt>
                <c:pt idx="39">
                  <c:v>39.133693989999998</c:v>
                </c:pt>
                <c:pt idx="40">
                  <c:v>38.262841770000001</c:v>
                </c:pt>
                <c:pt idx="41">
                  <c:v>37.710497519999997</c:v>
                </c:pt>
                <c:pt idx="42">
                  <c:v>37.606760209999997</c:v>
                </c:pt>
                <c:pt idx="43">
                  <c:v>37.38655704</c:v>
                </c:pt>
                <c:pt idx="44">
                  <c:v>36.928005949999999</c:v>
                </c:pt>
                <c:pt idx="45">
                  <c:v>36.852953169999999</c:v>
                </c:pt>
                <c:pt idx="46">
                  <c:v>36.926133909999997</c:v>
                </c:pt>
                <c:pt idx="47">
                  <c:v>36.4450048</c:v>
                </c:pt>
                <c:pt idx="48">
                  <c:v>36.880358979999997</c:v>
                </c:pt>
                <c:pt idx="49">
                  <c:v>36.744683309999999</c:v>
                </c:pt>
                <c:pt idx="50">
                  <c:v>36.7062381</c:v>
                </c:pt>
                <c:pt idx="51">
                  <c:v>37.188490360000003</c:v>
                </c:pt>
                <c:pt idx="52">
                  <c:v>36.257775819999999</c:v>
                </c:pt>
                <c:pt idx="53">
                  <c:v>36.47529737</c:v>
                </c:pt>
                <c:pt idx="54">
                  <c:v>36.812538770000003</c:v>
                </c:pt>
                <c:pt idx="55">
                  <c:v>36.209428099999997</c:v>
                </c:pt>
                <c:pt idx="56">
                  <c:v>35.787999999999997</c:v>
                </c:pt>
                <c:pt idx="57">
                  <c:v>35.621052069999998</c:v>
                </c:pt>
                <c:pt idx="58">
                  <c:v>36.633763590000001</c:v>
                </c:pt>
                <c:pt idx="59">
                  <c:v>36.63762105</c:v>
                </c:pt>
                <c:pt idx="60">
                  <c:v>36.099726029999999</c:v>
                </c:pt>
                <c:pt idx="61">
                  <c:v>36.320971729999997</c:v>
                </c:pt>
                <c:pt idx="62">
                  <c:v>36.409675100000001</c:v>
                </c:pt>
                <c:pt idx="63">
                  <c:v>37.953906750000002</c:v>
                </c:pt>
                <c:pt idx="64">
                  <c:v>38.003167730000001</c:v>
                </c:pt>
                <c:pt idx="65">
                  <c:v>39.367489470000002</c:v>
                </c:pt>
                <c:pt idx="66">
                  <c:v>39.588994649999997</c:v>
                </c:pt>
                <c:pt idx="67">
                  <c:v>40.324412010000003</c:v>
                </c:pt>
                <c:pt idx="68">
                  <c:v>41.217988939999998</c:v>
                </c:pt>
                <c:pt idx="69">
                  <c:v>43.32076343</c:v>
                </c:pt>
                <c:pt idx="70">
                  <c:v>44.04743732</c:v>
                </c:pt>
                <c:pt idx="71">
                  <c:v>44.386574009999997</c:v>
                </c:pt>
                <c:pt idx="72">
                  <c:v>44.870496099999997</c:v>
                </c:pt>
                <c:pt idx="73">
                  <c:v>43.852457450000003</c:v>
                </c:pt>
                <c:pt idx="74">
                  <c:v>44.661825649999997</c:v>
                </c:pt>
                <c:pt idx="75">
                  <c:v>45.08454648</c:v>
                </c:pt>
                <c:pt idx="76">
                  <c:v>46.010049389999999</c:v>
                </c:pt>
                <c:pt idx="77">
                  <c:v>47.074701060000002</c:v>
                </c:pt>
                <c:pt idx="78">
                  <c:v>48.736941950000002</c:v>
                </c:pt>
                <c:pt idx="79">
                  <c:v>48.788474790000002</c:v>
                </c:pt>
                <c:pt idx="80">
                  <c:v>48.709217559999999</c:v>
                </c:pt>
                <c:pt idx="81">
                  <c:v>49.332122439999999</c:v>
                </c:pt>
                <c:pt idx="82">
                  <c:v>49.55409341</c:v>
                </c:pt>
                <c:pt idx="83">
                  <c:v>48.454200950000001</c:v>
                </c:pt>
                <c:pt idx="84">
                  <c:v>48.686938849999997</c:v>
                </c:pt>
                <c:pt idx="85">
                  <c:v>50.053985490000002</c:v>
                </c:pt>
                <c:pt idx="86">
                  <c:v>50.840660640000003</c:v>
                </c:pt>
                <c:pt idx="87">
                  <c:v>51.956276979999998</c:v>
                </c:pt>
                <c:pt idx="88">
                  <c:v>52.745935529999997</c:v>
                </c:pt>
                <c:pt idx="89">
                  <c:v>53.989054090000003</c:v>
                </c:pt>
                <c:pt idx="90">
                  <c:v>54.9444043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65-4DCC-9A91-914EA710A3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740672"/>
        <c:axId val="137742208"/>
      </c:lineChart>
      <c:catAx>
        <c:axId val="13774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42208"/>
        <c:crossesAt val="0"/>
        <c:auto val="1"/>
        <c:lblAlgn val="ctr"/>
        <c:lblOffset val="100"/>
        <c:tickLblSkip val="8"/>
        <c:tickMarkSkip val="8"/>
        <c:noMultiLvlLbl val="0"/>
      </c:catAx>
      <c:valAx>
        <c:axId val="137742208"/>
        <c:scaling>
          <c:orientation val="minMax"/>
          <c:max val="70"/>
          <c:min val="-2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40672"/>
        <c:crosses val="autoZero"/>
        <c:crossBetween val="between"/>
        <c:majorUnit val="10"/>
      </c:valAx>
      <c:catAx>
        <c:axId val="137743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37753728"/>
        <c:crossesAt val="0"/>
        <c:auto val="1"/>
        <c:lblAlgn val="ctr"/>
        <c:lblOffset val="100"/>
        <c:noMultiLvlLbl val="0"/>
      </c:catAx>
      <c:valAx>
        <c:axId val="137753728"/>
        <c:scaling>
          <c:orientation val="minMax"/>
          <c:max val="70"/>
          <c:min val="-20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 w="12700">
            <a:noFill/>
            <a:prstDash val="soli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743744"/>
        <c:crosses val="max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62751183849310177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6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" r="0.750000000000001" t="1" header="0.5" footer="0.5"/>
    <c:pageSetup paperSize="9" orientation="landscape"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274818588852863E-2"/>
          <c:y val="4.8508447100267742E-2"/>
          <c:w val="0.81568473058514745"/>
          <c:h val="0.75897571277719111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 O.4.4.'!$I$9</c:f>
              <c:strCache>
                <c:ptCount val="1"/>
                <c:pt idx="0">
                  <c:v>Државне ХоВ</c:v>
                </c:pt>
              </c:strCache>
            </c:strRef>
          </c:tx>
          <c:spPr>
            <a:solidFill>
              <a:srgbClr val="0073CF"/>
            </a:solidFill>
            <a:ln>
              <a:solidFill>
                <a:srgbClr val="0073CF"/>
              </a:solidFill>
            </a:ln>
          </c:spPr>
          <c:invertIfNegative val="0"/>
          <c:cat>
            <c:numRef>
              <c:f>'G O.4.4.'!$G$46:$G$222</c:f>
              <c:numCache>
                <c:formatCode>m/yyyy</c:formatCode>
                <c:ptCount val="177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2</c:v>
                </c:pt>
                <c:pt idx="4">
                  <c:v>40694</c:v>
                </c:pt>
                <c:pt idx="5">
                  <c:v>40724</c:v>
                </c:pt>
                <c:pt idx="6">
                  <c:v>40753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7</c:v>
                </c:pt>
                <c:pt idx="12">
                  <c:v>40939</c:v>
                </c:pt>
                <c:pt idx="13">
                  <c:v>40968</c:v>
                </c:pt>
                <c:pt idx="14">
                  <c:v>40998</c:v>
                </c:pt>
                <c:pt idx="15">
                  <c:v>41029</c:v>
                </c:pt>
                <c:pt idx="16">
                  <c:v>41060</c:v>
                </c:pt>
                <c:pt idx="17">
                  <c:v>41089</c:v>
                </c:pt>
                <c:pt idx="18">
                  <c:v>41121</c:v>
                </c:pt>
                <c:pt idx="19">
                  <c:v>41152</c:v>
                </c:pt>
                <c:pt idx="20">
                  <c:v>41180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2</c:v>
                </c:pt>
                <c:pt idx="27">
                  <c:v>41394</c:v>
                </c:pt>
                <c:pt idx="28">
                  <c:v>41425</c:v>
                </c:pt>
                <c:pt idx="29">
                  <c:v>41453</c:v>
                </c:pt>
                <c:pt idx="30">
                  <c:v>41486</c:v>
                </c:pt>
                <c:pt idx="31">
                  <c:v>41516</c:v>
                </c:pt>
                <c:pt idx="32">
                  <c:v>41547</c:v>
                </c:pt>
                <c:pt idx="33">
                  <c:v>41578</c:v>
                </c:pt>
                <c:pt idx="34">
                  <c:v>41607</c:v>
                </c:pt>
                <c:pt idx="35">
                  <c:v>4163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O.4.4.'!$I$46:$I$222</c:f>
              <c:numCache>
                <c:formatCode>0.000</c:formatCode>
                <c:ptCount val="177"/>
                <c:pt idx="0">
                  <c:v>2.7246205046918964E-3</c:v>
                </c:pt>
                <c:pt idx="1">
                  <c:v>2.1860562107682514E-3</c:v>
                </c:pt>
                <c:pt idx="2">
                  <c:v>2.0036579276789968E-3</c:v>
                </c:pt>
                <c:pt idx="3">
                  <c:v>1.7239203730863011E-3</c:v>
                </c:pt>
                <c:pt idx="4">
                  <c:v>1.9084231146793474E-3</c:v>
                </c:pt>
                <c:pt idx="5">
                  <c:v>2.2075483689279461E-3</c:v>
                </c:pt>
                <c:pt idx="6">
                  <c:v>2.2528707427507239E-3</c:v>
                </c:pt>
                <c:pt idx="7">
                  <c:v>3.327608964338564E-3</c:v>
                </c:pt>
                <c:pt idx="8">
                  <c:v>4.5122924152160926E-3</c:v>
                </c:pt>
                <c:pt idx="9">
                  <c:v>5.784388365152179E-3</c:v>
                </c:pt>
                <c:pt idx="10">
                  <c:v>5.7536335691053351E-3</c:v>
                </c:pt>
                <c:pt idx="11">
                  <c:v>5.0477742754198914E-3</c:v>
                </c:pt>
                <c:pt idx="12">
                  <c:v>5.7010275139631203E-3</c:v>
                </c:pt>
                <c:pt idx="13">
                  <c:v>4.5297207873587026E-3</c:v>
                </c:pt>
                <c:pt idx="14">
                  <c:v>4.5747919603339546E-3</c:v>
                </c:pt>
                <c:pt idx="15">
                  <c:v>3.8283229563240281E-3</c:v>
                </c:pt>
                <c:pt idx="16">
                  <c:v>5.3510100636221898E-3</c:v>
                </c:pt>
                <c:pt idx="17">
                  <c:v>6.5468245045748668E-3</c:v>
                </c:pt>
                <c:pt idx="18">
                  <c:v>6.3340224835261721E-3</c:v>
                </c:pt>
                <c:pt idx="19">
                  <c:v>6.259774750017072E-3</c:v>
                </c:pt>
                <c:pt idx="20">
                  <c:v>6.221366386496026E-3</c:v>
                </c:pt>
                <c:pt idx="21">
                  <c:v>4.3080074224957701E-3</c:v>
                </c:pt>
                <c:pt idx="22">
                  <c:v>4.3355411296137009E-3</c:v>
                </c:pt>
                <c:pt idx="23">
                  <c:v>3.2873037427254654E-3</c:v>
                </c:pt>
                <c:pt idx="24">
                  <c:v>2.0706098694690473E-3</c:v>
                </c:pt>
                <c:pt idx="25">
                  <c:v>2.4702265530924862E-3</c:v>
                </c:pt>
                <c:pt idx="26">
                  <c:v>2.7448095646197207E-3</c:v>
                </c:pt>
                <c:pt idx="27">
                  <c:v>2.7015880786854509E-3</c:v>
                </c:pt>
                <c:pt idx="28">
                  <c:v>2.2553578877085195E-3</c:v>
                </c:pt>
                <c:pt idx="29">
                  <c:v>4.1761574248197365E-3</c:v>
                </c:pt>
                <c:pt idx="30">
                  <c:v>3.4416569633719078E-3</c:v>
                </c:pt>
                <c:pt idx="31">
                  <c:v>3.4676791532108342E-3</c:v>
                </c:pt>
                <c:pt idx="32">
                  <c:v>4.0993241380952146E-3</c:v>
                </c:pt>
                <c:pt idx="33">
                  <c:v>3.419831245331384E-3</c:v>
                </c:pt>
                <c:pt idx="34">
                  <c:v>3.2110526383692072E-3</c:v>
                </c:pt>
                <c:pt idx="35">
                  <c:v>2.5185237952707429E-3</c:v>
                </c:pt>
                <c:pt idx="36">
                  <c:v>2.5371672942542962E-3</c:v>
                </c:pt>
                <c:pt idx="37">
                  <c:v>2.4125273395307271E-3</c:v>
                </c:pt>
                <c:pt idx="38">
                  <c:v>1.8078498534268332E-3</c:v>
                </c:pt>
                <c:pt idx="39">
                  <c:v>1.6486784847564275E-3</c:v>
                </c:pt>
                <c:pt idx="40">
                  <c:v>1.9717644408313298E-3</c:v>
                </c:pt>
                <c:pt idx="41">
                  <c:v>1.404350284408706E-3</c:v>
                </c:pt>
                <c:pt idx="42">
                  <c:v>1.636938281784581E-3</c:v>
                </c:pt>
                <c:pt idx="43">
                  <c:v>2.1369879037880296E-3</c:v>
                </c:pt>
                <c:pt idx="44">
                  <c:v>1.8146763598389018E-3</c:v>
                </c:pt>
                <c:pt idx="45">
                  <c:v>2.1998858598772163E-3</c:v>
                </c:pt>
                <c:pt idx="46">
                  <c:v>1.4604783928597906E-3</c:v>
                </c:pt>
                <c:pt idx="47">
                  <c:v>3.8827530899714947E-3</c:v>
                </c:pt>
                <c:pt idx="48">
                  <c:v>3.8882986084003771E-3</c:v>
                </c:pt>
                <c:pt idx="49">
                  <c:v>3.2634973060657571E-3</c:v>
                </c:pt>
                <c:pt idx="50">
                  <c:v>2.6143320087755463E-3</c:v>
                </c:pt>
                <c:pt idx="51">
                  <c:v>2.1207374769937628E-3</c:v>
                </c:pt>
                <c:pt idx="52">
                  <c:v>1.6484762661312289E-3</c:v>
                </c:pt>
                <c:pt idx="53">
                  <c:v>2.4201212164015051E-3</c:v>
                </c:pt>
                <c:pt idx="54">
                  <c:v>2.3514045590337148E-3</c:v>
                </c:pt>
                <c:pt idx="55">
                  <c:v>2.0590226229766115E-3</c:v>
                </c:pt>
                <c:pt idx="56">
                  <c:v>2.3081782368525117E-3</c:v>
                </c:pt>
                <c:pt idx="57">
                  <c:v>2.3904479607343375E-3</c:v>
                </c:pt>
                <c:pt idx="58">
                  <c:v>1.7017152947593867E-3</c:v>
                </c:pt>
                <c:pt idx="59">
                  <c:v>1.8093306630480666E-3</c:v>
                </c:pt>
                <c:pt idx="60">
                  <c:v>2.1813966990438041E-3</c:v>
                </c:pt>
                <c:pt idx="61">
                  <c:v>2.1107615724337801E-3</c:v>
                </c:pt>
                <c:pt idx="62">
                  <c:v>2.0774828614623297E-3</c:v>
                </c:pt>
                <c:pt idx="63">
                  <c:v>1.9576784171159386E-3</c:v>
                </c:pt>
                <c:pt idx="64">
                  <c:v>1.7676191504342614E-3</c:v>
                </c:pt>
                <c:pt idx="65">
                  <c:v>1.7287839451916285E-3</c:v>
                </c:pt>
                <c:pt idx="66">
                  <c:v>1.321171524349578E-3</c:v>
                </c:pt>
                <c:pt idx="67">
                  <c:v>1.2935224466816301E-3</c:v>
                </c:pt>
                <c:pt idx="68">
                  <c:v>1.2788310288995651E-3</c:v>
                </c:pt>
                <c:pt idx="69">
                  <c:v>1.2563680211793537E-3</c:v>
                </c:pt>
                <c:pt idx="70">
                  <c:v>2.4095579203888625E-3</c:v>
                </c:pt>
                <c:pt idx="71">
                  <c:v>1.4480863270498437E-3</c:v>
                </c:pt>
                <c:pt idx="72">
                  <c:v>1.496950363374416E-3</c:v>
                </c:pt>
                <c:pt idx="73">
                  <c:v>8.8702984457364454E-4</c:v>
                </c:pt>
                <c:pt idx="74">
                  <c:v>1.0444375210130954E-3</c:v>
                </c:pt>
                <c:pt idx="75">
                  <c:v>5.9017476351510135E-4</c:v>
                </c:pt>
                <c:pt idx="76">
                  <c:v>4.1707192058721711E-4</c:v>
                </c:pt>
                <c:pt idx="77">
                  <c:v>5.2122665728804069E-4</c:v>
                </c:pt>
                <c:pt idx="78">
                  <c:v>4.6331384207306934E-4</c:v>
                </c:pt>
                <c:pt idx="79">
                  <c:v>2.0907767027062565E-4</c:v>
                </c:pt>
                <c:pt idx="80">
                  <c:v>1.119172956702977E-4</c:v>
                </c:pt>
                <c:pt idx="81">
                  <c:v>7.6343227334700541E-5</c:v>
                </c:pt>
                <c:pt idx="82">
                  <c:v>1.3492387524237948E-4</c:v>
                </c:pt>
                <c:pt idx="83">
                  <c:v>1.3715727373075584E-4</c:v>
                </c:pt>
                <c:pt idx="84">
                  <c:v>4.3553753666721495E-4</c:v>
                </c:pt>
                <c:pt idx="85">
                  <c:v>1.1837282199220348E-3</c:v>
                </c:pt>
                <c:pt idx="86">
                  <c:v>5.0362326170794636E-4</c:v>
                </c:pt>
                <c:pt idx="87">
                  <c:v>5.1415018544903851E-4</c:v>
                </c:pt>
                <c:pt idx="88">
                  <c:v>1.0377412607996358E-3</c:v>
                </c:pt>
                <c:pt idx="89">
                  <c:v>9.862472609508924E-4</c:v>
                </c:pt>
                <c:pt idx="90">
                  <c:v>7.8750838728638929E-4</c:v>
                </c:pt>
                <c:pt idx="91">
                  <c:v>9.2422030063801677E-4</c:v>
                </c:pt>
                <c:pt idx="92">
                  <c:v>7.8926865664587286E-4</c:v>
                </c:pt>
                <c:pt idx="93">
                  <c:v>9.9847385448404661E-4</c:v>
                </c:pt>
                <c:pt idx="94">
                  <c:v>1.1184642606384676E-3</c:v>
                </c:pt>
                <c:pt idx="95">
                  <c:v>1.3139571323173603E-3</c:v>
                </c:pt>
                <c:pt idx="96">
                  <c:v>1.4550167941983958E-3</c:v>
                </c:pt>
                <c:pt idx="97">
                  <c:v>8.2789988739643725E-4</c:v>
                </c:pt>
                <c:pt idx="98">
                  <c:v>1.1543277532264408E-3</c:v>
                </c:pt>
                <c:pt idx="99">
                  <c:v>4.3542446957319859E-4</c:v>
                </c:pt>
                <c:pt idx="100">
                  <c:v>6.7213000502438884E-4</c:v>
                </c:pt>
                <c:pt idx="101">
                  <c:v>5.9653361843905442E-4</c:v>
                </c:pt>
                <c:pt idx="102">
                  <c:v>5.4292380927669856E-4</c:v>
                </c:pt>
                <c:pt idx="103">
                  <c:v>4.6585437379882271E-4</c:v>
                </c:pt>
                <c:pt idx="104">
                  <c:v>2.4052912075145822E-4</c:v>
                </c:pt>
                <c:pt idx="105">
                  <c:v>2.412632283501618E-4</c:v>
                </c:pt>
                <c:pt idx="106">
                  <c:v>3.2379553922022445E-4</c:v>
                </c:pt>
                <c:pt idx="107">
                  <c:v>1.3645561762226318E-4</c:v>
                </c:pt>
                <c:pt idx="108">
                  <c:v>8.2556807960436891E-5</c:v>
                </c:pt>
                <c:pt idx="109">
                  <c:v>1.171917213562545E-4</c:v>
                </c:pt>
                <c:pt idx="110">
                  <c:v>7.0332531646133541E-4</c:v>
                </c:pt>
                <c:pt idx="111">
                  <c:v>3.1343443137381781E-3</c:v>
                </c:pt>
                <c:pt idx="112">
                  <c:v>2.1961747883625228E-3</c:v>
                </c:pt>
                <c:pt idx="113">
                  <c:v>1.011947504972536E-3</c:v>
                </c:pt>
                <c:pt idx="114">
                  <c:v>1.3136542307135917E-3</c:v>
                </c:pt>
                <c:pt idx="115">
                  <c:v>1.1003595983965153E-3</c:v>
                </c:pt>
                <c:pt idx="116">
                  <c:v>9.8343441662553208E-4</c:v>
                </c:pt>
                <c:pt idx="117">
                  <c:v>1.0084651966507788E-3</c:v>
                </c:pt>
                <c:pt idx="118">
                  <c:v>7.5729652378307949E-4</c:v>
                </c:pt>
                <c:pt idx="119">
                  <c:v>6.8128716162023698E-4</c:v>
                </c:pt>
                <c:pt idx="120">
                  <c:v>6.8462114383200409E-4</c:v>
                </c:pt>
                <c:pt idx="121">
                  <c:v>8.2180092424450496E-4</c:v>
                </c:pt>
                <c:pt idx="122">
                  <c:v>7.6099135438251805E-4</c:v>
                </c:pt>
                <c:pt idx="123">
                  <c:v>5.4398686920868039E-4</c:v>
                </c:pt>
                <c:pt idx="124">
                  <c:v>3.5908620249032794E-4</c:v>
                </c:pt>
                <c:pt idx="125">
                  <c:v>2.4029665158338911E-4</c:v>
                </c:pt>
                <c:pt idx="126">
                  <c:v>1.1841044425752274E-4</c:v>
                </c:pt>
                <c:pt idx="127">
                  <c:v>1.2925864317897442E-4</c:v>
                </c:pt>
                <c:pt idx="128">
                  <c:v>3.7367328077658139E-4</c:v>
                </c:pt>
                <c:pt idx="129">
                  <c:v>2.0055851102409919E-4</c:v>
                </c:pt>
                <c:pt idx="130">
                  <c:v>5.551266193666879E-4</c:v>
                </c:pt>
                <c:pt idx="131">
                  <c:v>3.6838739533209797E-4</c:v>
                </c:pt>
                <c:pt idx="132">
                  <c:v>8.7488024369910351E-4</c:v>
                </c:pt>
                <c:pt idx="133">
                  <c:v>1.5707035886764744E-3</c:v>
                </c:pt>
                <c:pt idx="134">
                  <c:v>2.8565692298667521E-3</c:v>
                </c:pt>
                <c:pt idx="135">
                  <c:v>3.1259147781535278E-3</c:v>
                </c:pt>
                <c:pt idx="136">
                  <c:v>2.931731545750293E-3</c:v>
                </c:pt>
                <c:pt idx="137">
                  <c:v>3.2851556844420019E-3</c:v>
                </c:pt>
                <c:pt idx="138">
                  <c:v>5.3716721331130528E-3</c:v>
                </c:pt>
                <c:pt idx="139">
                  <c:v>5.0512343283704497E-3</c:v>
                </c:pt>
                <c:pt idx="140">
                  <c:v>5.5719825637402373E-3</c:v>
                </c:pt>
                <c:pt idx="141">
                  <c:v>5.9147763169326243E-3</c:v>
                </c:pt>
                <c:pt idx="142">
                  <c:v>4.3171100640759059E-3</c:v>
                </c:pt>
                <c:pt idx="143">
                  <c:v>4.0100274502897744E-3</c:v>
                </c:pt>
                <c:pt idx="144">
                  <c:v>3.9215757098016489E-3</c:v>
                </c:pt>
                <c:pt idx="145">
                  <c:v>3.4567527696364848E-3</c:v>
                </c:pt>
                <c:pt idx="146">
                  <c:v>3.0666760448435724E-3</c:v>
                </c:pt>
                <c:pt idx="147">
                  <c:v>1.9896595030388757E-3</c:v>
                </c:pt>
                <c:pt idx="148">
                  <c:v>2.7235683488604796E-3</c:v>
                </c:pt>
                <c:pt idx="149">
                  <c:v>2.1560630673236681E-3</c:v>
                </c:pt>
                <c:pt idx="150">
                  <c:v>2.2599399771894946E-3</c:v>
                </c:pt>
                <c:pt idx="151">
                  <c:v>2.1365142588644893E-3</c:v>
                </c:pt>
                <c:pt idx="152">
                  <c:v>2.6069099549910204E-3</c:v>
                </c:pt>
                <c:pt idx="153">
                  <c:v>2.5636041748144187E-3</c:v>
                </c:pt>
                <c:pt idx="154">
                  <c:v>2.4291993996890587E-3</c:v>
                </c:pt>
                <c:pt idx="155">
                  <c:v>2.4547772166547124E-3</c:v>
                </c:pt>
                <c:pt idx="156">
                  <c:v>2.1223261705475187E-3</c:v>
                </c:pt>
                <c:pt idx="157">
                  <c:v>1.4040914433958087E-3</c:v>
                </c:pt>
                <c:pt idx="158">
                  <c:v>9.8752409659422376E-4</c:v>
                </c:pt>
                <c:pt idx="159">
                  <c:v>1.5618807126648517E-3</c:v>
                </c:pt>
                <c:pt idx="160">
                  <c:v>1.2563704172987903E-3</c:v>
                </c:pt>
                <c:pt idx="161">
                  <c:v>9.0358113465153329E-4</c:v>
                </c:pt>
                <c:pt idx="162">
                  <c:v>1.1782818135439366E-3</c:v>
                </c:pt>
                <c:pt idx="163">
                  <c:v>9.4253491287365771E-4</c:v>
                </c:pt>
                <c:pt idx="164">
                  <c:v>1.4761674033547513E-3</c:v>
                </c:pt>
                <c:pt idx="165">
                  <c:v>1.1310687613912801E-3</c:v>
                </c:pt>
                <c:pt idx="166">
                  <c:v>1.077776246570005E-3</c:v>
                </c:pt>
                <c:pt idx="167">
                  <c:v>1.481244827836073E-3</c:v>
                </c:pt>
                <c:pt idx="168">
                  <c:v>1.1821153461872267E-3</c:v>
                </c:pt>
                <c:pt idx="169">
                  <c:v>1.0874418007447743E-3</c:v>
                </c:pt>
                <c:pt idx="170">
                  <c:v>6.7706978426187439E-4</c:v>
                </c:pt>
                <c:pt idx="171">
                  <c:v>1.1897249134806957E-3</c:v>
                </c:pt>
                <c:pt idx="172">
                  <c:v>4.0692383570700778E-4</c:v>
                </c:pt>
                <c:pt idx="173">
                  <c:v>3.2076614163346093E-4</c:v>
                </c:pt>
                <c:pt idx="174">
                  <c:v>2.7832446102481922E-4</c:v>
                </c:pt>
                <c:pt idx="175">
                  <c:v>2.1157693443079101E-4</c:v>
                </c:pt>
                <c:pt idx="176">
                  <c:v>2.6430786566734925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FC-42B2-8ABE-358FA2AAD6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37632896"/>
        <c:axId val="237631360"/>
      </c:barChart>
      <c:lineChart>
        <c:grouping val="standard"/>
        <c:varyColors val="0"/>
        <c:ser>
          <c:idx val="0"/>
          <c:order val="0"/>
          <c:tx>
            <c:strRef>
              <c:f>'G O.4.4.'!$H$9</c:f>
              <c:strCache>
                <c:ptCount val="1"/>
                <c:pt idx="0">
                  <c:v>Девизно тржиште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4.4.'!$G$46:$G$222</c:f>
              <c:numCache>
                <c:formatCode>m/yyyy</c:formatCode>
                <c:ptCount val="177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2</c:v>
                </c:pt>
                <c:pt idx="4">
                  <c:v>40694</c:v>
                </c:pt>
                <c:pt idx="5">
                  <c:v>40724</c:v>
                </c:pt>
                <c:pt idx="6">
                  <c:v>40753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7</c:v>
                </c:pt>
                <c:pt idx="12">
                  <c:v>40939</c:v>
                </c:pt>
                <c:pt idx="13">
                  <c:v>40968</c:v>
                </c:pt>
                <c:pt idx="14">
                  <c:v>40998</c:v>
                </c:pt>
                <c:pt idx="15">
                  <c:v>41029</c:v>
                </c:pt>
                <c:pt idx="16">
                  <c:v>41060</c:v>
                </c:pt>
                <c:pt idx="17">
                  <c:v>41089</c:v>
                </c:pt>
                <c:pt idx="18">
                  <c:v>41121</c:v>
                </c:pt>
                <c:pt idx="19">
                  <c:v>41152</c:v>
                </c:pt>
                <c:pt idx="20">
                  <c:v>41180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2</c:v>
                </c:pt>
                <c:pt idx="27">
                  <c:v>41394</c:v>
                </c:pt>
                <c:pt idx="28">
                  <c:v>41425</c:v>
                </c:pt>
                <c:pt idx="29">
                  <c:v>41453</c:v>
                </c:pt>
                <c:pt idx="30">
                  <c:v>41486</c:v>
                </c:pt>
                <c:pt idx="31">
                  <c:v>41516</c:v>
                </c:pt>
                <c:pt idx="32">
                  <c:v>41547</c:v>
                </c:pt>
                <c:pt idx="33">
                  <c:v>41578</c:v>
                </c:pt>
                <c:pt idx="34">
                  <c:v>41607</c:v>
                </c:pt>
                <c:pt idx="35">
                  <c:v>4163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O.4.4.'!$H$46:$H$222</c:f>
              <c:numCache>
                <c:formatCode>0.000</c:formatCode>
                <c:ptCount val="177"/>
                <c:pt idx="0">
                  <c:v>7.4079359594506232E-3</c:v>
                </c:pt>
                <c:pt idx="1">
                  <c:v>6.120327536449712E-3</c:v>
                </c:pt>
                <c:pt idx="2">
                  <c:v>5.6628954287616991E-3</c:v>
                </c:pt>
                <c:pt idx="3">
                  <c:v>5.8160915500068411E-3</c:v>
                </c:pt>
                <c:pt idx="4">
                  <c:v>3.9517896784198921E-3</c:v>
                </c:pt>
                <c:pt idx="5">
                  <c:v>4.5060885365915621E-3</c:v>
                </c:pt>
                <c:pt idx="6">
                  <c:v>4.965163164485073E-3</c:v>
                </c:pt>
                <c:pt idx="7">
                  <c:v>4.1060890201370078E-3</c:v>
                </c:pt>
                <c:pt idx="8">
                  <c:v>4.0415557855267084E-3</c:v>
                </c:pt>
                <c:pt idx="9">
                  <c:v>4.027614451355431E-3</c:v>
                </c:pt>
                <c:pt idx="10">
                  <c:v>4.5981678696676211E-3</c:v>
                </c:pt>
                <c:pt idx="11">
                  <c:v>3.8827320746006797E-3</c:v>
                </c:pt>
                <c:pt idx="12">
                  <c:v>3.2184358440664564E-3</c:v>
                </c:pt>
                <c:pt idx="13">
                  <c:v>6.6014194662949235E-3</c:v>
                </c:pt>
                <c:pt idx="14">
                  <c:v>5.1850332735278986E-3</c:v>
                </c:pt>
                <c:pt idx="15">
                  <c:v>4.467184009517516E-3</c:v>
                </c:pt>
                <c:pt idx="16">
                  <c:v>9.2614564210875688E-3</c:v>
                </c:pt>
                <c:pt idx="17">
                  <c:v>7.0557019783374772E-3</c:v>
                </c:pt>
                <c:pt idx="18">
                  <c:v>6.8115439307830563E-3</c:v>
                </c:pt>
                <c:pt idx="19">
                  <c:v>6.2020401981002929E-3</c:v>
                </c:pt>
                <c:pt idx="20">
                  <c:v>6.7178190598089892E-3</c:v>
                </c:pt>
                <c:pt idx="21">
                  <c:v>6.7609701554696318E-3</c:v>
                </c:pt>
                <c:pt idx="22">
                  <c:v>6.2377129608603117E-3</c:v>
                </c:pt>
                <c:pt idx="23">
                  <c:v>5.8084726724443383E-3</c:v>
                </c:pt>
                <c:pt idx="24">
                  <c:v>5.2481913753584198E-3</c:v>
                </c:pt>
                <c:pt idx="25">
                  <c:v>3.8748433887082451E-3</c:v>
                </c:pt>
                <c:pt idx="26">
                  <c:v>3.7259411411352129E-3</c:v>
                </c:pt>
                <c:pt idx="27">
                  <c:v>3.5711602401839889E-3</c:v>
                </c:pt>
                <c:pt idx="28">
                  <c:v>2.8767026794189331E-3</c:v>
                </c:pt>
                <c:pt idx="29">
                  <c:v>4.1478757153602837E-3</c:v>
                </c:pt>
                <c:pt idx="30">
                  <c:v>2.4578406889778923E-3</c:v>
                </c:pt>
                <c:pt idx="31">
                  <c:v>2.5121379519224152E-3</c:v>
                </c:pt>
                <c:pt idx="32">
                  <c:v>3.6471581788331845E-3</c:v>
                </c:pt>
                <c:pt idx="33">
                  <c:v>5.0352599690791948E-3</c:v>
                </c:pt>
                <c:pt idx="34">
                  <c:v>4.2929165526110341E-3</c:v>
                </c:pt>
                <c:pt idx="35">
                  <c:v>4.1967982545653522E-3</c:v>
                </c:pt>
                <c:pt idx="36">
                  <c:v>5.0064047683185129E-3</c:v>
                </c:pt>
                <c:pt idx="37">
                  <c:v>4.0345890765107672E-3</c:v>
                </c:pt>
                <c:pt idx="38">
                  <c:v>3.8922107102349604E-3</c:v>
                </c:pt>
                <c:pt idx="39">
                  <c:v>3.0634471815130133E-3</c:v>
                </c:pt>
                <c:pt idx="40">
                  <c:v>3.0346982920947743E-3</c:v>
                </c:pt>
                <c:pt idx="41">
                  <c:v>2.8674386312017826E-3</c:v>
                </c:pt>
                <c:pt idx="42">
                  <c:v>3.9640862778123022E-3</c:v>
                </c:pt>
                <c:pt idx="43">
                  <c:v>4.1488275564926782E-3</c:v>
                </c:pt>
                <c:pt idx="44">
                  <c:v>4.4498305268536147E-3</c:v>
                </c:pt>
                <c:pt idx="45">
                  <c:v>4.1924494643994573E-3</c:v>
                </c:pt>
                <c:pt idx="46">
                  <c:v>6.5719574551437714E-3</c:v>
                </c:pt>
                <c:pt idx="47">
                  <c:v>9.8067125421587888E-3</c:v>
                </c:pt>
                <c:pt idx="48">
                  <c:v>7.8334314862141662E-3</c:v>
                </c:pt>
                <c:pt idx="49">
                  <c:v>9.5784730994028129E-3</c:v>
                </c:pt>
                <c:pt idx="50">
                  <c:v>7.5987311624102719E-3</c:v>
                </c:pt>
                <c:pt idx="51">
                  <c:v>6.6371460875906596E-3</c:v>
                </c:pt>
                <c:pt idx="52">
                  <c:v>5.6026047300877894E-3</c:v>
                </c:pt>
                <c:pt idx="53">
                  <c:v>4.9426190994753209E-3</c:v>
                </c:pt>
                <c:pt idx="54">
                  <c:v>5.1341354768593625E-3</c:v>
                </c:pt>
                <c:pt idx="55">
                  <c:v>4.6248361346870178E-3</c:v>
                </c:pt>
                <c:pt idx="56">
                  <c:v>4.3460028763916206E-3</c:v>
                </c:pt>
                <c:pt idx="57">
                  <c:v>5.2499271361041875E-3</c:v>
                </c:pt>
                <c:pt idx="58">
                  <c:v>5.1559202787916716E-3</c:v>
                </c:pt>
                <c:pt idx="59">
                  <c:v>7.2684960479690308E-3</c:v>
                </c:pt>
                <c:pt idx="60">
                  <c:v>7.495780568477761E-3</c:v>
                </c:pt>
                <c:pt idx="61">
                  <c:v>6.2068640851136994E-3</c:v>
                </c:pt>
                <c:pt idx="62">
                  <c:v>6.3036027313085087E-3</c:v>
                </c:pt>
                <c:pt idx="63">
                  <c:v>4.6683642945039988E-3</c:v>
                </c:pt>
                <c:pt idx="64">
                  <c:v>4.3371329342925449E-3</c:v>
                </c:pt>
                <c:pt idx="65">
                  <c:v>5.0636471291329076E-3</c:v>
                </c:pt>
                <c:pt idx="66">
                  <c:v>6.0057535637771664E-3</c:v>
                </c:pt>
                <c:pt idx="67">
                  <c:v>3.780902180309219E-3</c:v>
                </c:pt>
                <c:pt idx="68">
                  <c:v>3.278092520229212E-3</c:v>
                </c:pt>
                <c:pt idx="69">
                  <c:v>3.7297238964969833E-3</c:v>
                </c:pt>
                <c:pt idx="70">
                  <c:v>3.3755054057468515E-3</c:v>
                </c:pt>
                <c:pt idx="71">
                  <c:v>3.6029409963169667E-3</c:v>
                </c:pt>
                <c:pt idx="72">
                  <c:v>3.1163283071441767E-3</c:v>
                </c:pt>
                <c:pt idx="73">
                  <c:v>2.5310734341280261E-3</c:v>
                </c:pt>
                <c:pt idx="74">
                  <c:v>2.6652254700225771E-3</c:v>
                </c:pt>
                <c:pt idx="75">
                  <c:v>3.2252182774717315E-3</c:v>
                </c:pt>
                <c:pt idx="76">
                  <c:v>3.5129007630074829E-3</c:v>
                </c:pt>
                <c:pt idx="77">
                  <c:v>4.4691652986646431E-3</c:v>
                </c:pt>
                <c:pt idx="78">
                  <c:v>2.4448352941741618E-3</c:v>
                </c:pt>
                <c:pt idx="79">
                  <c:v>3.6524677399614697E-3</c:v>
                </c:pt>
                <c:pt idx="80">
                  <c:v>2.3612358190360175E-3</c:v>
                </c:pt>
                <c:pt idx="81">
                  <c:v>1.375756268983453E-3</c:v>
                </c:pt>
                <c:pt idx="82">
                  <c:v>4.0231654234452038E-3</c:v>
                </c:pt>
                <c:pt idx="83">
                  <c:v>3.5427133672464341E-3</c:v>
                </c:pt>
                <c:pt idx="84">
                  <c:v>2.1591714646820586E-3</c:v>
                </c:pt>
                <c:pt idx="85">
                  <c:v>2.745087157536972E-3</c:v>
                </c:pt>
                <c:pt idx="86">
                  <c:v>3.659925986489853E-3</c:v>
                </c:pt>
                <c:pt idx="87">
                  <c:v>1.5311893827076376E-3</c:v>
                </c:pt>
                <c:pt idx="88">
                  <c:v>1.6390331855404485E-3</c:v>
                </c:pt>
                <c:pt idx="89">
                  <c:v>2.0746572710748021E-3</c:v>
                </c:pt>
                <c:pt idx="90">
                  <c:v>1.3758214003559159E-3</c:v>
                </c:pt>
                <c:pt idx="91">
                  <c:v>1.8114048330476564E-3</c:v>
                </c:pt>
                <c:pt idx="92">
                  <c:v>1.6165627222867924E-3</c:v>
                </c:pt>
                <c:pt idx="93">
                  <c:v>1.8602446495096956E-3</c:v>
                </c:pt>
                <c:pt idx="94">
                  <c:v>1.7232802025497721E-3</c:v>
                </c:pt>
                <c:pt idx="95">
                  <c:v>1.7654781175418432E-3</c:v>
                </c:pt>
                <c:pt idx="96">
                  <c:v>2.1393831626912141E-3</c:v>
                </c:pt>
                <c:pt idx="97">
                  <c:v>2.407125222306193E-3</c:v>
                </c:pt>
                <c:pt idx="98">
                  <c:v>2.1387502870807143E-3</c:v>
                </c:pt>
                <c:pt idx="99">
                  <c:v>1.8554668758565818E-3</c:v>
                </c:pt>
                <c:pt idx="100">
                  <c:v>1.6822636274135385E-3</c:v>
                </c:pt>
                <c:pt idx="101">
                  <c:v>3.6325983277836131E-3</c:v>
                </c:pt>
                <c:pt idx="102">
                  <c:v>3.1895066030871908E-3</c:v>
                </c:pt>
                <c:pt idx="103">
                  <c:v>2.0463228331149539E-3</c:v>
                </c:pt>
                <c:pt idx="104">
                  <c:v>2.2719342094571142E-3</c:v>
                </c:pt>
                <c:pt idx="105">
                  <c:v>1.9498031787385729E-3</c:v>
                </c:pt>
                <c:pt idx="106">
                  <c:v>1.6678807791980156E-3</c:v>
                </c:pt>
                <c:pt idx="107">
                  <c:v>1.8518049414864468E-3</c:v>
                </c:pt>
                <c:pt idx="108">
                  <c:v>1.0325171551794049E-3</c:v>
                </c:pt>
                <c:pt idx="109">
                  <c:v>1.3014859729786733E-3</c:v>
                </c:pt>
                <c:pt idx="110">
                  <c:v>2.047340352546792E-3</c:v>
                </c:pt>
                <c:pt idx="111">
                  <c:v>2.4255195628061256E-3</c:v>
                </c:pt>
                <c:pt idx="112">
                  <c:v>1.2813476354064295E-3</c:v>
                </c:pt>
                <c:pt idx="113">
                  <c:v>1.1970807423122968E-3</c:v>
                </c:pt>
                <c:pt idx="114">
                  <c:v>1.9576554161056746E-3</c:v>
                </c:pt>
                <c:pt idx="115">
                  <c:v>1.0344670045186876E-3</c:v>
                </c:pt>
                <c:pt idx="116">
                  <c:v>1.1748357235783012E-3</c:v>
                </c:pt>
                <c:pt idx="117">
                  <c:v>1.0736098165663368E-3</c:v>
                </c:pt>
                <c:pt idx="118">
                  <c:v>9.5003644502312254E-4</c:v>
                </c:pt>
                <c:pt idx="119">
                  <c:v>1.1895823028377737E-3</c:v>
                </c:pt>
                <c:pt idx="120">
                  <c:v>7.6423936993352099E-4</c:v>
                </c:pt>
                <c:pt idx="121">
                  <c:v>8.0250310355572344E-4</c:v>
                </c:pt>
                <c:pt idx="122">
                  <c:v>6.2323043600616954E-4</c:v>
                </c:pt>
                <c:pt idx="123">
                  <c:v>5.8952497594823836E-4</c:v>
                </c:pt>
                <c:pt idx="124">
                  <c:v>5.0559652054930535E-4</c:v>
                </c:pt>
                <c:pt idx="125">
                  <c:v>1.3291065915048551E-3</c:v>
                </c:pt>
                <c:pt idx="126">
                  <c:v>1.5744828156350431E-3</c:v>
                </c:pt>
                <c:pt idx="127">
                  <c:v>1.1369678823106269E-3</c:v>
                </c:pt>
                <c:pt idx="128">
                  <c:v>7.2456193028807539E-4</c:v>
                </c:pt>
                <c:pt idx="129">
                  <c:v>6.7959033818417542E-4</c:v>
                </c:pt>
                <c:pt idx="130">
                  <c:v>6.7880760926166263E-4</c:v>
                </c:pt>
                <c:pt idx="131">
                  <c:v>2.4929721224313714E-3</c:v>
                </c:pt>
                <c:pt idx="132">
                  <c:v>1.6768603475143477E-3</c:v>
                </c:pt>
                <c:pt idx="133">
                  <c:v>2.6000995192183717E-3</c:v>
                </c:pt>
                <c:pt idx="134">
                  <c:v>3.5044605769099556E-3</c:v>
                </c:pt>
                <c:pt idx="135">
                  <c:v>1.4177296563831225E-3</c:v>
                </c:pt>
                <c:pt idx="136">
                  <c:v>9.1483451782456253E-4</c:v>
                </c:pt>
                <c:pt idx="137">
                  <c:v>2.1278834900743749E-3</c:v>
                </c:pt>
                <c:pt idx="138">
                  <c:v>2.2716080510130354E-3</c:v>
                </c:pt>
                <c:pt idx="139">
                  <c:v>2.0915365898451742E-3</c:v>
                </c:pt>
                <c:pt idx="140">
                  <c:v>2.0257554388904897E-3</c:v>
                </c:pt>
                <c:pt idx="141">
                  <c:v>1.9420395455137158E-3</c:v>
                </c:pt>
                <c:pt idx="142">
                  <c:v>1.3872844210535114E-3</c:v>
                </c:pt>
                <c:pt idx="143">
                  <c:v>2.3837747631106489E-3</c:v>
                </c:pt>
                <c:pt idx="144">
                  <c:v>1.8744095932423759E-3</c:v>
                </c:pt>
                <c:pt idx="145">
                  <c:v>1.5373191924296149E-3</c:v>
                </c:pt>
                <c:pt idx="146">
                  <c:v>1.3226923380874546E-3</c:v>
                </c:pt>
                <c:pt idx="147">
                  <c:v>1.8640899509528061E-3</c:v>
                </c:pt>
                <c:pt idx="148">
                  <c:v>1.1042892285601162E-3</c:v>
                </c:pt>
                <c:pt idx="149">
                  <c:v>1.9827022311718315E-3</c:v>
                </c:pt>
                <c:pt idx="150">
                  <c:v>1.8023515100925097E-3</c:v>
                </c:pt>
                <c:pt idx="151">
                  <c:v>1.6130209770719756E-3</c:v>
                </c:pt>
                <c:pt idx="152">
                  <c:v>1.9058364288939416E-3</c:v>
                </c:pt>
                <c:pt idx="153">
                  <c:v>7.6226887046063714E-4</c:v>
                </c:pt>
                <c:pt idx="154">
                  <c:v>4.7653703467521698E-4</c:v>
                </c:pt>
                <c:pt idx="155">
                  <c:v>1.8467331287956483E-3</c:v>
                </c:pt>
                <c:pt idx="156">
                  <c:v>1.5229064024458051E-3</c:v>
                </c:pt>
                <c:pt idx="157">
                  <c:v>1.564262954560382E-3</c:v>
                </c:pt>
                <c:pt idx="158">
                  <c:v>1.4862066991640404E-3</c:v>
                </c:pt>
                <c:pt idx="159">
                  <c:v>1.7925440513483703E-3</c:v>
                </c:pt>
                <c:pt idx="160">
                  <c:v>5.0002486113297532E-4</c:v>
                </c:pt>
                <c:pt idx="161">
                  <c:v>2.3130416795860555E-3</c:v>
                </c:pt>
                <c:pt idx="162">
                  <c:v>1.4529544210939104E-3</c:v>
                </c:pt>
                <c:pt idx="163">
                  <c:v>1.362145539315948E-3</c:v>
                </c:pt>
                <c:pt idx="164">
                  <c:v>1.8848425683914971E-3</c:v>
                </c:pt>
                <c:pt idx="165">
                  <c:v>1.3355289212439419E-3</c:v>
                </c:pt>
                <c:pt idx="166">
                  <c:v>1.4654132557437613E-3</c:v>
                </c:pt>
                <c:pt idx="167">
                  <c:v>2.1247615211917644E-3</c:v>
                </c:pt>
                <c:pt idx="168">
                  <c:v>2.1899637377686327E-3</c:v>
                </c:pt>
                <c:pt idx="169">
                  <c:v>2.4071498440731746E-3</c:v>
                </c:pt>
                <c:pt idx="170">
                  <c:v>2.0636177455025878E-3</c:v>
                </c:pt>
                <c:pt idx="171">
                  <c:v>2.7134991839479873E-3</c:v>
                </c:pt>
                <c:pt idx="172">
                  <c:v>1.7638306380524998E-3</c:v>
                </c:pt>
                <c:pt idx="173">
                  <c:v>3.0310016072846078E-3</c:v>
                </c:pt>
                <c:pt idx="174">
                  <c:v>3.0380529673166238E-3</c:v>
                </c:pt>
                <c:pt idx="175">
                  <c:v>9.3051515240580697E-4</c:v>
                </c:pt>
                <c:pt idx="176">
                  <c:v>1.504914433127897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FC-42B2-8ABE-358FA2AAD6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628032"/>
        <c:axId val="237629824"/>
      </c:lineChart>
      <c:dateAx>
        <c:axId val="237628032"/>
        <c:scaling>
          <c:orientation val="minMax"/>
          <c:max val="45170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629824"/>
        <c:crossesAt val="50"/>
        <c:auto val="1"/>
        <c:lblOffset val="100"/>
        <c:baseTimeUnit val="days"/>
        <c:majorUnit val="2"/>
        <c:majorTimeUnit val="years"/>
        <c:minorUnit val="4"/>
      </c:dateAx>
      <c:valAx>
        <c:axId val="237629824"/>
        <c:scaling>
          <c:orientation val="minMax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628032"/>
        <c:crosses val="autoZero"/>
        <c:crossBetween val="between"/>
        <c:majorUnit val="10"/>
      </c:valAx>
      <c:valAx>
        <c:axId val="237631360"/>
        <c:scaling>
          <c:orientation val="minMax"/>
          <c:max val="800"/>
          <c:min val="-1200"/>
        </c:scaling>
        <c:delete val="0"/>
        <c:axPos val="r"/>
        <c:majorGridlines>
          <c:spPr>
            <a:ln>
              <a:solidFill>
                <a:srgbClr val="E8E8E8"/>
              </a:solidFill>
            </a:ln>
          </c:spPr>
        </c:majorGridlines>
        <c:numFmt formatCode="0.000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37632896"/>
        <c:crosses val="max"/>
        <c:crossBetween val="between"/>
        <c:majorUnit val="200"/>
      </c:valAx>
      <c:dateAx>
        <c:axId val="237632896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one"/>
        <c:crossAx val="237631360"/>
        <c:crossesAt val="0"/>
        <c:auto val="1"/>
        <c:lblOffset val="100"/>
        <c:baseTimeUnit val="days"/>
        <c:majorUnit val="1"/>
        <c:minorUnit val="1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90100316789862722"/>
          <c:w val="0.29622356639188879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8508447100267742E-2"/>
          <c:w val="0.80260614482013282"/>
          <c:h val="0.75897571277719111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 O.4.4.'!$I$8</c:f>
              <c:strCache>
                <c:ptCount val="1"/>
                <c:pt idx="0">
                  <c:v>Government securities</c:v>
                </c:pt>
              </c:strCache>
            </c:strRef>
          </c:tx>
          <c:spPr>
            <a:solidFill>
              <a:srgbClr val="0073CF"/>
            </a:solidFill>
            <a:ln>
              <a:solidFill>
                <a:srgbClr val="0073CF"/>
              </a:solidFill>
            </a:ln>
          </c:spPr>
          <c:invertIfNegative val="0"/>
          <c:cat>
            <c:numRef>
              <c:f>'G O.4.4.'!$G$46:$G$222</c:f>
              <c:numCache>
                <c:formatCode>m/yyyy</c:formatCode>
                <c:ptCount val="177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2</c:v>
                </c:pt>
                <c:pt idx="4">
                  <c:v>40694</c:v>
                </c:pt>
                <c:pt idx="5">
                  <c:v>40724</c:v>
                </c:pt>
                <c:pt idx="6">
                  <c:v>40753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7</c:v>
                </c:pt>
                <c:pt idx="12">
                  <c:v>40939</c:v>
                </c:pt>
                <c:pt idx="13">
                  <c:v>40968</c:v>
                </c:pt>
                <c:pt idx="14">
                  <c:v>40998</c:v>
                </c:pt>
                <c:pt idx="15">
                  <c:v>41029</c:v>
                </c:pt>
                <c:pt idx="16">
                  <c:v>41060</c:v>
                </c:pt>
                <c:pt idx="17">
                  <c:v>41089</c:v>
                </c:pt>
                <c:pt idx="18">
                  <c:v>41121</c:v>
                </c:pt>
                <c:pt idx="19">
                  <c:v>41152</c:v>
                </c:pt>
                <c:pt idx="20">
                  <c:v>41180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2</c:v>
                </c:pt>
                <c:pt idx="27">
                  <c:v>41394</c:v>
                </c:pt>
                <c:pt idx="28">
                  <c:v>41425</c:v>
                </c:pt>
                <c:pt idx="29">
                  <c:v>41453</c:v>
                </c:pt>
                <c:pt idx="30">
                  <c:v>41486</c:v>
                </c:pt>
                <c:pt idx="31">
                  <c:v>41516</c:v>
                </c:pt>
                <c:pt idx="32">
                  <c:v>41547</c:v>
                </c:pt>
                <c:pt idx="33">
                  <c:v>41578</c:v>
                </c:pt>
                <c:pt idx="34">
                  <c:v>41607</c:v>
                </c:pt>
                <c:pt idx="35">
                  <c:v>4163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O.4.4.'!$I$46:$I$222</c:f>
              <c:numCache>
                <c:formatCode>0.000</c:formatCode>
                <c:ptCount val="177"/>
                <c:pt idx="0">
                  <c:v>2.7246205046918964E-3</c:v>
                </c:pt>
                <c:pt idx="1">
                  <c:v>2.1860562107682514E-3</c:v>
                </c:pt>
                <c:pt idx="2">
                  <c:v>2.0036579276789968E-3</c:v>
                </c:pt>
                <c:pt idx="3">
                  <c:v>1.7239203730863011E-3</c:v>
                </c:pt>
                <c:pt idx="4">
                  <c:v>1.9084231146793474E-3</c:v>
                </c:pt>
                <c:pt idx="5">
                  <c:v>2.2075483689279461E-3</c:v>
                </c:pt>
                <c:pt idx="6">
                  <c:v>2.2528707427507239E-3</c:v>
                </c:pt>
                <c:pt idx="7">
                  <c:v>3.327608964338564E-3</c:v>
                </c:pt>
                <c:pt idx="8">
                  <c:v>4.5122924152160926E-3</c:v>
                </c:pt>
                <c:pt idx="9">
                  <c:v>5.784388365152179E-3</c:v>
                </c:pt>
                <c:pt idx="10">
                  <c:v>5.7536335691053351E-3</c:v>
                </c:pt>
                <c:pt idx="11">
                  <c:v>5.0477742754198914E-3</c:v>
                </c:pt>
                <c:pt idx="12">
                  <c:v>5.7010275139631203E-3</c:v>
                </c:pt>
                <c:pt idx="13">
                  <c:v>4.5297207873587026E-3</c:v>
                </c:pt>
                <c:pt idx="14">
                  <c:v>4.5747919603339546E-3</c:v>
                </c:pt>
                <c:pt idx="15">
                  <c:v>3.8283229563240281E-3</c:v>
                </c:pt>
                <c:pt idx="16">
                  <c:v>5.3510100636221898E-3</c:v>
                </c:pt>
                <c:pt idx="17">
                  <c:v>6.5468245045748668E-3</c:v>
                </c:pt>
                <c:pt idx="18">
                  <c:v>6.3340224835261721E-3</c:v>
                </c:pt>
                <c:pt idx="19">
                  <c:v>6.259774750017072E-3</c:v>
                </c:pt>
                <c:pt idx="20">
                  <c:v>6.221366386496026E-3</c:v>
                </c:pt>
                <c:pt idx="21">
                  <c:v>4.3080074224957701E-3</c:v>
                </c:pt>
                <c:pt idx="22">
                  <c:v>4.3355411296137009E-3</c:v>
                </c:pt>
                <c:pt idx="23">
                  <c:v>3.2873037427254654E-3</c:v>
                </c:pt>
                <c:pt idx="24">
                  <c:v>2.0706098694690473E-3</c:v>
                </c:pt>
                <c:pt idx="25">
                  <c:v>2.4702265530924862E-3</c:v>
                </c:pt>
                <c:pt idx="26">
                  <c:v>2.7448095646197207E-3</c:v>
                </c:pt>
                <c:pt idx="27">
                  <c:v>2.7015880786854509E-3</c:v>
                </c:pt>
                <c:pt idx="28">
                  <c:v>2.2553578877085195E-3</c:v>
                </c:pt>
                <c:pt idx="29">
                  <c:v>4.1761574248197365E-3</c:v>
                </c:pt>
                <c:pt idx="30">
                  <c:v>3.4416569633719078E-3</c:v>
                </c:pt>
                <c:pt idx="31">
                  <c:v>3.4676791532108342E-3</c:v>
                </c:pt>
                <c:pt idx="32">
                  <c:v>4.0993241380952146E-3</c:v>
                </c:pt>
                <c:pt idx="33">
                  <c:v>3.419831245331384E-3</c:v>
                </c:pt>
                <c:pt idx="34">
                  <c:v>3.2110526383692072E-3</c:v>
                </c:pt>
                <c:pt idx="35">
                  <c:v>2.5185237952707429E-3</c:v>
                </c:pt>
                <c:pt idx="36">
                  <c:v>2.5371672942542962E-3</c:v>
                </c:pt>
                <c:pt idx="37">
                  <c:v>2.4125273395307271E-3</c:v>
                </c:pt>
                <c:pt idx="38">
                  <c:v>1.8078498534268332E-3</c:v>
                </c:pt>
                <c:pt idx="39">
                  <c:v>1.6486784847564275E-3</c:v>
                </c:pt>
                <c:pt idx="40">
                  <c:v>1.9717644408313298E-3</c:v>
                </c:pt>
                <c:pt idx="41">
                  <c:v>1.404350284408706E-3</c:v>
                </c:pt>
                <c:pt idx="42">
                  <c:v>1.636938281784581E-3</c:v>
                </c:pt>
                <c:pt idx="43">
                  <c:v>2.1369879037880296E-3</c:v>
                </c:pt>
                <c:pt idx="44">
                  <c:v>1.8146763598389018E-3</c:v>
                </c:pt>
                <c:pt idx="45">
                  <c:v>2.1998858598772163E-3</c:v>
                </c:pt>
                <c:pt idx="46">
                  <c:v>1.4604783928597906E-3</c:v>
                </c:pt>
                <c:pt idx="47">
                  <c:v>3.8827530899714947E-3</c:v>
                </c:pt>
                <c:pt idx="48">
                  <c:v>3.8882986084003771E-3</c:v>
                </c:pt>
                <c:pt idx="49">
                  <c:v>3.2634973060657571E-3</c:v>
                </c:pt>
                <c:pt idx="50">
                  <c:v>2.6143320087755463E-3</c:v>
                </c:pt>
                <c:pt idx="51">
                  <c:v>2.1207374769937628E-3</c:v>
                </c:pt>
                <c:pt idx="52">
                  <c:v>1.6484762661312289E-3</c:v>
                </c:pt>
                <c:pt idx="53">
                  <c:v>2.4201212164015051E-3</c:v>
                </c:pt>
                <c:pt idx="54">
                  <c:v>2.3514045590337148E-3</c:v>
                </c:pt>
                <c:pt idx="55">
                  <c:v>2.0590226229766115E-3</c:v>
                </c:pt>
                <c:pt idx="56">
                  <c:v>2.3081782368525117E-3</c:v>
                </c:pt>
                <c:pt idx="57">
                  <c:v>2.3904479607343375E-3</c:v>
                </c:pt>
                <c:pt idx="58">
                  <c:v>1.7017152947593867E-3</c:v>
                </c:pt>
                <c:pt idx="59">
                  <c:v>1.8093306630480666E-3</c:v>
                </c:pt>
                <c:pt idx="60">
                  <c:v>2.1813966990438041E-3</c:v>
                </c:pt>
                <c:pt idx="61">
                  <c:v>2.1107615724337801E-3</c:v>
                </c:pt>
                <c:pt idx="62">
                  <c:v>2.0774828614623297E-3</c:v>
                </c:pt>
                <c:pt idx="63">
                  <c:v>1.9576784171159386E-3</c:v>
                </c:pt>
                <c:pt idx="64">
                  <c:v>1.7676191504342614E-3</c:v>
                </c:pt>
                <c:pt idx="65">
                  <c:v>1.7287839451916285E-3</c:v>
                </c:pt>
                <c:pt idx="66">
                  <c:v>1.321171524349578E-3</c:v>
                </c:pt>
                <c:pt idx="67">
                  <c:v>1.2935224466816301E-3</c:v>
                </c:pt>
                <c:pt idx="68">
                  <c:v>1.2788310288995651E-3</c:v>
                </c:pt>
                <c:pt idx="69">
                  <c:v>1.2563680211793537E-3</c:v>
                </c:pt>
                <c:pt idx="70">
                  <c:v>2.4095579203888625E-3</c:v>
                </c:pt>
                <c:pt idx="71">
                  <c:v>1.4480863270498437E-3</c:v>
                </c:pt>
                <c:pt idx="72">
                  <c:v>1.496950363374416E-3</c:v>
                </c:pt>
                <c:pt idx="73">
                  <c:v>8.8702984457364454E-4</c:v>
                </c:pt>
                <c:pt idx="74">
                  <c:v>1.0444375210130954E-3</c:v>
                </c:pt>
                <c:pt idx="75">
                  <c:v>5.9017476351510135E-4</c:v>
                </c:pt>
                <c:pt idx="76">
                  <c:v>4.1707192058721711E-4</c:v>
                </c:pt>
                <c:pt idx="77">
                  <c:v>5.2122665728804069E-4</c:v>
                </c:pt>
                <c:pt idx="78">
                  <c:v>4.6331384207306934E-4</c:v>
                </c:pt>
                <c:pt idx="79">
                  <c:v>2.0907767027062565E-4</c:v>
                </c:pt>
                <c:pt idx="80">
                  <c:v>1.119172956702977E-4</c:v>
                </c:pt>
                <c:pt idx="81">
                  <c:v>7.6343227334700541E-5</c:v>
                </c:pt>
                <c:pt idx="82">
                  <c:v>1.3492387524237948E-4</c:v>
                </c:pt>
                <c:pt idx="83">
                  <c:v>1.3715727373075584E-4</c:v>
                </c:pt>
                <c:pt idx="84">
                  <c:v>4.3553753666721495E-4</c:v>
                </c:pt>
                <c:pt idx="85">
                  <c:v>1.1837282199220348E-3</c:v>
                </c:pt>
                <c:pt idx="86">
                  <c:v>5.0362326170794636E-4</c:v>
                </c:pt>
                <c:pt idx="87">
                  <c:v>5.1415018544903851E-4</c:v>
                </c:pt>
                <c:pt idx="88">
                  <c:v>1.0377412607996358E-3</c:v>
                </c:pt>
                <c:pt idx="89">
                  <c:v>9.862472609508924E-4</c:v>
                </c:pt>
                <c:pt idx="90">
                  <c:v>7.8750838728638929E-4</c:v>
                </c:pt>
                <c:pt idx="91">
                  <c:v>9.2422030063801677E-4</c:v>
                </c:pt>
                <c:pt idx="92">
                  <c:v>7.8926865664587286E-4</c:v>
                </c:pt>
                <c:pt idx="93">
                  <c:v>9.9847385448404661E-4</c:v>
                </c:pt>
                <c:pt idx="94">
                  <c:v>1.1184642606384676E-3</c:v>
                </c:pt>
                <c:pt idx="95">
                  <c:v>1.3139571323173603E-3</c:v>
                </c:pt>
                <c:pt idx="96">
                  <c:v>1.4550167941983958E-3</c:v>
                </c:pt>
                <c:pt idx="97">
                  <c:v>8.2789988739643725E-4</c:v>
                </c:pt>
                <c:pt idx="98">
                  <c:v>1.1543277532264408E-3</c:v>
                </c:pt>
                <c:pt idx="99">
                  <c:v>4.3542446957319859E-4</c:v>
                </c:pt>
                <c:pt idx="100">
                  <c:v>6.7213000502438884E-4</c:v>
                </c:pt>
                <c:pt idx="101">
                  <c:v>5.9653361843905442E-4</c:v>
                </c:pt>
                <c:pt idx="102">
                  <c:v>5.4292380927669856E-4</c:v>
                </c:pt>
                <c:pt idx="103">
                  <c:v>4.6585437379882271E-4</c:v>
                </c:pt>
                <c:pt idx="104">
                  <c:v>2.4052912075145822E-4</c:v>
                </c:pt>
                <c:pt idx="105">
                  <c:v>2.412632283501618E-4</c:v>
                </c:pt>
                <c:pt idx="106">
                  <c:v>3.2379553922022445E-4</c:v>
                </c:pt>
                <c:pt idx="107">
                  <c:v>1.3645561762226318E-4</c:v>
                </c:pt>
                <c:pt idx="108">
                  <c:v>8.2556807960436891E-5</c:v>
                </c:pt>
                <c:pt idx="109">
                  <c:v>1.171917213562545E-4</c:v>
                </c:pt>
                <c:pt idx="110">
                  <c:v>7.0332531646133541E-4</c:v>
                </c:pt>
                <c:pt idx="111">
                  <c:v>3.1343443137381781E-3</c:v>
                </c:pt>
                <c:pt idx="112">
                  <c:v>2.1961747883625228E-3</c:v>
                </c:pt>
                <c:pt idx="113">
                  <c:v>1.011947504972536E-3</c:v>
                </c:pt>
                <c:pt idx="114">
                  <c:v>1.3136542307135917E-3</c:v>
                </c:pt>
                <c:pt idx="115">
                  <c:v>1.1003595983965153E-3</c:v>
                </c:pt>
                <c:pt idx="116">
                  <c:v>9.8343441662553208E-4</c:v>
                </c:pt>
                <c:pt idx="117">
                  <c:v>1.0084651966507788E-3</c:v>
                </c:pt>
                <c:pt idx="118">
                  <c:v>7.5729652378307949E-4</c:v>
                </c:pt>
                <c:pt idx="119">
                  <c:v>6.8128716162023698E-4</c:v>
                </c:pt>
                <c:pt idx="120">
                  <c:v>6.8462114383200409E-4</c:v>
                </c:pt>
                <c:pt idx="121">
                  <c:v>8.2180092424450496E-4</c:v>
                </c:pt>
                <c:pt idx="122">
                  <c:v>7.6099135438251805E-4</c:v>
                </c:pt>
                <c:pt idx="123">
                  <c:v>5.4398686920868039E-4</c:v>
                </c:pt>
                <c:pt idx="124">
                  <c:v>3.5908620249032794E-4</c:v>
                </c:pt>
                <c:pt idx="125">
                  <c:v>2.4029665158338911E-4</c:v>
                </c:pt>
                <c:pt idx="126">
                  <c:v>1.1841044425752274E-4</c:v>
                </c:pt>
                <c:pt idx="127">
                  <c:v>1.2925864317897442E-4</c:v>
                </c:pt>
                <c:pt idx="128">
                  <c:v>3.7367328077658139E-4</c:v>
                </c:pt>
                <c:pt idx="129">
                  <c:v>2.0055851102409919E-4</c:v>
                </c:pt>
                <c:pt idx="130">
                  <c:v>5.551266193666879E-4</c:v>
                </c:pt>
                <c:pt idx="131">
                  <c:v>3.6838739533209797E-4</c:v>
                </c:pt>
                <c:pt idx="132">
                  <c:v>8.7488024369910351E-4</c:v>
                </c:pt>
                <c:pt idx="133">
                  <c:v>1.5707035886764744E-3</c:v>
                </c:pt>
                <c:pt idx="134">
                  <c:v>2.8565692298667521E-3</c:v>
                </c:pt>
                <c:pt idx="135">
                  <c:v>3.1259147781535278E-3</c:v>
                </c:pt>
                <c:pt idx="136">
                  <c:v>2.931731545750293E-3</c:v>
                </c:pt>
                <c:pt idx="137">
                  <c:v>3.2851556844420019E-3</c:v>
                </c:pt>
                <c:pt idx="138">
                  <c:v>5.3716721331130528E-3</c:v>
                </c:pt>
                <c:pt idx="139">
                  <c:v>5.0512343283704497E-3</c:v>
                </c:pt>
                <c:pt idx="140">
                  <c:v>5.5719825637402373E-3</c:v>
                </c:pt>
                <c:pt idx="141">
                  <c:v>5.9147763169326243E-3</c:v>
                </c:pt>
                <c:pt idx="142">
                  <c:v>4.3171100640759059E-3</c:v>
                </c:pt>
                <c:pt idx="143">
                  <c:v>4.0100274502897744E-3</c:v>
                </c:pt>
                <c:pt idx="144">
                  <c:v>3.9215757098016489E-3</c:v>
                </c:pt>
                <c:pt idx="145">
                  <c:v>3.4567527696364848E-3</c:v>
                </c:pt>
                <c:pt idx="146">
                  <c:v>3.0666760448435724E-3</c:v>
                </c:pt>
                <c:pt idx="147">
                  <c:v>1.9896595030388757E-3</c:v>
                </c:pt>
                <c:pt idx="148">
                  <c:v>2.7235683488604796E-3</c:v>
                </c:pt>
                <c:pt idx="149">
                  <c:v>2.1560630673236681E-3</c:v>
                </c:pt>
                <c:pt idx="150">
                  <c:v>2.2599399771894946E-3</c:v>
                </c:pt>
                <c:pt idx="151">
                  <c:v>2.1365142588644893E-3</c:v>
                </c:pt>
                <c:pt idx="152">
                  <c:v>2.6069099549910204E-3</c:v>
                </c:pt>
                <c:pt idx="153">
                  <c:v>2.5636041748144187E-3</c:v>
                </c:pt>
                <c:pt idx="154">
                  <c:v>2.4291993996890587E-3</c:v>
                </c:pt>
                <c:pt idx="155">
                  <c:v>2.4547772166547124E-3</c:v>
                </c:pt>
                <c:pt idx="156">
                  <c:v>2.1223261705475187E-3</c:v>
                </c:pt>
                <c:pt idx="157">
                  <c:v>1.4040914433958087E-3</c:v>
                </c:pt>
                <c:pt idx="158">
                  <c:v>9.8752409659422376E-4</c:v>
                </c:pt>
                <c:pt idx="159">
                  <c:v>1.5618807126648517E-3</c:v>
                </c:pt>
                <c:pt idx="160">
                  <c:v>1.2563704172987903E-3</c:v>
                </c:pt>
                <c:pt idx="161">
                  <c:v>9.0358113465153329E-4</c:v>
                </c:pt>
                <c:pt idx="162">
                  <c:v>1.1782818135439366E-3</c:v>
                </c:pt>
                <c:pt idx="163">
                  <c:v>9.4253491287365771E-4</c:v>
                </c:pt>
                <c:pt idx="164">
                  <c:v>1.4761674033547513E-3</c:v>
                </c:pt>
                <c:pt idx="165">
                  <c:v>1.1310687613912801E-3</c:v>
                </c:pt>
                <c:pt idx="166">
                  <c:v>1.077776246570005E-3</c:v>
                </c:pt>
                <c:pt idx="167">
                  <c:v>1.481244827836073E-3</c:v>
                </c:pt>
                <c:pt idx="168">
                  <c:v>1.1821153461872267E-3</c:v>
                </c:pt>
                <c:pt idx="169">
                  <c:v>1.0874418007447743E-3</c:v>
                </c:pt>
                <c:pt idx="170">
                  <c:v>6.7706978426187439E-4</c:v>
                </c:pt>
                <c:pt idx="171">
                  <c:v>1.1897249134806957E-3</c:v>
                </c:pt>
                <c:pt idx="172">
                  <c:v>4.0692383570700778E-4</c:v>
                </c:pt>
                <c:pt idx="173">
                  <c:v>3.2076614163346093E-4</c:v>
                </c:pt>
                <c:pt idx="174">
                  <c:v>2.7832446102481922E-4</c:v>
                </c:pt>
                <c:pt idx="175">
                  <c:v>2.1157693443079101E-4</c:v>
                </c:pt>
                <c:pt idx="176">
                  <c:v>2.6430786566734925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3F-4B8E-97A9-7DBE0980E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237767680"/>
        <c:axId val="237766144"/>
      </c:barChart>
      <c:lineChart>
        <c:grouping val="standard"/>
        <c:varyColors val="0"/>
        <c:ser>
          <c:idx val="0"/>
          <c:order val="0"/>
          <c:tx>
            <c:strRef>
              <c:f>'G O.4.4.'!$H$8</c:f>
              <c:strCache>
                <c:ptCount val="1"/>
                <c:pt idx="0">
                  <c:v>FX market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4.4.'!$G$46:$G$222</c:f>
              <c:numCache>
                <c:formatCode>m/yyyy</c:formatCode>
                <c:ptCount val="177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2</c:v>
                </c:pt>
                <c:pt idx="4">
                  <c:v>40694</c:v>
                </c:pt>
                <c:pt idx="5">
                  <c:v>40724</c:v>
                </c:pt>
                <c:pt idx="6">
                  <c:v>40753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7</c:v>
                </c:pt>
                <c:pt idx="12">
                  <c:v>40939</c:v>
                </c:pt>
                <c:pt idx="13">
                  <c:v>40968</c:v>
                </c:pt>
                <c:pt idx="14">
                  <c:v>40998</c:v>
                </c:pt>
                <c:pt idx="15">
                  <c:v>41029</c:v>
                </c:pt>
                <c:pt idx="16">
                  <c:v>41060</c:v>
                </c:pt>
                <c:pt idx="17">
                  <c:v>41089</c:v>
                </c:pt>
                <c:pt idx="18">
                  <c:v>41121</c:v>
                </c:pt>
                <c:pt idx="19">
                  <c:v>41152</c:v>
                </c:pt>
                <c:pt idx="20">
                  <c:v>41180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2</c:v>
                </c:pt>
                <c:pt idx="27">
                  <c:v>41394</c:v>
                </c:pt>
                <c:pt idx="28">
                  <c:v>41425</c:v>
                </c:pt>
                <c:pt idx="29">
                  <c:v>41453</c:v>
                </c:pt>
                <c:pt idx="30">
                  <c:v>41486</c:v>
                </c:pt>
                <c:pt idx="31">
                  <c:v>41516</c:v>
                </c:pt>
                <c:pt idx="32">
                  <c:v>41547</c:v>
                </c:pt>
                <c:pt idx="33">
                  <c:v>41578</c:v>
                </c:pt>
                <c:pt idx="34">
                  <c:v>41607</c:v>
                </c:pt>
                <c:pt idx="35">
                  <c:v>4163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O.4.4.'!$H$46:$H$222</c:f>
              <c:numCache>
                <c:formatCode>0.000</c:formatCode>
                <c:ptCount val="177"/>
                <c:pt idx="0">
                  <c:v>7.4079359594506232E-3</c:v>
                </c:pt>
                <c:pt idx="1">
                  <c:v>6.120327536449712E-3</c:v>
                </c:pt>
                <c:pt idx="2">
                  <c:v>5.6628954287616991E-3</c:v>
                </c:pt>
                <c:pt idx="3">
                  <c:v>5.8160915500068411E-3</c:v>
                </c:pt>
                <c:pt idx="4">
                  <c:v>3.9517896784198921E-3</c:v>
                </c:pt>
                <c:pt idx="5">
                  <c:v>4.5060885365915621E-3</c:v>
                </c:pt>
                <c:pt idx="6">
                  <c:v>4.965163164485073E-3</c:v>
                </c:pt>
                <c:pt idx="7">
                  <c:v>4.1060890201370078E-3</c:v>
                </c:pt>
                <c:pt idx="8">
                  <c:v>4.0415557855267084E-3</c:v>
                </c:pt>
                <c:pt idx="9">
                  <c:v>4.027614451355431E-3</c:v>
                </c:pt>
                <c:pt idx="10">
                  <c:v>4.5981678696676211E-3</c:v>
                </c:pt>
                <c:pt idx="11">
                  <c:v>3.8827320746006797E-3</c:v>
                </c:pt>
                <c:pt idx="12">
                  <c:v>3.2184358440664564E-3</c:v>
                </c:pt>
                <c:pt idx="13">
                  <c:v>6.6014194662949235E-3</c:v>
                </c:pt>
                <c:pt idx="14">
                  <c:v>5.1850332735278986E-3</c:v>
                </c:pt>
                <c:pt idx="15">
                  <c:v>4.467184009517516E-3</c:v>
                </c:pt>
                <c:pt idx="16">
                  <c:v>9.2614564210875688E-3</c:v>
                </c:pt>
                <c:pt idx="17">
                  <c:v>7.0557019783374772E-3</c:v>
                </c:pt>
                <c:pt idx="18">
                  <c:v>6.8115439307830563E-3</c:v>
                </c:pt>
                <c:pt idx="19">
                  <c:v>6.2020401981002929E-3</c:v>
                </c:pt>
                <c:pt idx="20">
                  <c:v>6.7178190598089892E-3</c:v>
                </c:pt>
                <c:pt idx="21">
                  <c:v>6.7609701554696318E-3</c:v>
                </c:pt>
                <c:pt idx="22">
                  <c:v>6.2377129608603117E-3</c:v>
                </c:pt>
                <c:pt idx="23">
                  <c:v>5.8084726724443383E-3</c:v>
                </c:pt>
                <c:pt idx="24">
                  <c:v>5.2481913753584198E-3</c:v>
                </c:pt>
                <c:pt idx="25">
                  <c:v>3.8748433887082451E-3</c:v>
                </c:pt>
                <c:pt idx="26">
                  <c:v>3.7259411411352129E-3</c:v>
                </c:pt>
                <c:pt idx="27">
                  <c:v>3.5711602401839889E-3</c:v>
                </c:pt>
                <c:pt idx="28">
                  <c:v>2.8767026794189331E-3</c:v>
                </c:pt>
                <c:pt idx="29">
                  <c:v>4.1478757153602837E-3</c:v>
                </c:pt>
                <c:pt idx="30">
                  <c:v>2.4578406889778923E-3</c:v>
                </c:pt>
                <c:pt idx="31">
                  <c:v>2.5121379519224152E-3</c:v>
                </c:pt>
                <c:pt idx="32">
                  <c:v>3.6471581788331845E-3</c:v>
                </c:pt>
                <c:pt idx="33">
                  <c:v>5.0352599690791948E-3</c:v>
                </c:pt>
                <c:pt idx="34">
                  <c:v>4.2929165526110341E-3</c:v>
                </c:pt>
                <c:pt idx="35">
                  <c:v>4.1967982545653522E-3</c:v>
                </c:pt>
                <c:pt idx="36">
                  <c:v>5.0064047683185129E-3</c:v>
                </c:pt>
                <c:pt idx="37">
                  <c:v>4.0345890765107672E-3</c:v>
                </c:pt>
                <c:pt idx="38">
                  <c:v>3.8922107102349604E-3</c:v>
                </c:pt>
                <c:pt idx="39">
                  <c:v>3.0634471815130133E-3</c:v>
                </c:pt>
                <c:pt idx="40">
                  <c:v>3.0346982920947743E-3</c:v>
                </c:pt>
                <c:pt idx="41">
                  <c:v>2.8674386312017826E-3</c:v>
                </c:pt>
                <c:pt idx="42">
                  <c:v>3.9640862778123022E-3</c:v>
                </c:pt>
                <c:pt idx="43">
                  <c:v>4.1488275564926782E-3</c:v>
                </c:pt>
                <c:pt idx="44">
                  <c:v>4.4498305268536147E-3</c:v>
                </c:pt>
                <c:pt idx="45">
                  <c:v>4.1924494643994573E-3</c:v>
                </c:pt>
                <c:pt idx="46">
                  <c:v>6.5719574551437714E-3</c:v>
                </c:pt>
                <c:pt idx="47">
                  <c:v>9.8067125421587888E-3</c:v>
                </c:pt>
                <c:pt idx="48">
                  <c:v>7.8334314862141662E-3</c:v>
                </c:pt>
                <c:pt idx="49">
                  <c:v>9.5784730994028129E-3</c:v>
                </c:pt>
                <c:pt idx="50">
                  <c:v>7.5987311624102719E-3</c:v>
                </c:pt>
                <c:pt idx="51">
                  <c:v>6.6371460875906596E-3</c:v>
                </c:pt>
                <c:pt idx="52">
                  <c:v>5.6026047300877894E-3</c:v>
                </c:pt>
                <c:pt idx="53">
                  <c:v>4.9426190994753209E-3</c:v>
                </c:pt>
                <c:pt idx="54">
                  <c:v>5.1341354768593625E-3</c:v>
                </c:pt>
                <c:pt idx="55">
                  <c:v>4.6248361346870178E-3</c:v>
                </c:pt>
                <c:pt idx="56">
                  <c:v>4.3460028763916206E-3</c:v>
                </c:pt>
                <c:pt idx="57">
                  <c:v>5.2499271361041875E-3</c:v>
                </c:pt>
                <c:pt idx="58">
                  <c:v>5.1559202787916716E-3</c:v>
                </c:pt>
                <c:pt idx="59">
                  <c:v>7.2684960479690308E-3</c:v>
                </c:pt>
                <c:pt idx="60">
                  <c:v>7.495780568477761E-3</c:v>
                </c:pt>
                <c:pt idx="61">
                  <c:v>6.2068640851136994E-3</c:v>
                </c:pt>
                <c:pt idx="62">
                  <c:v>6.3036027313085087E-3</c:v>
                </c:pt>
                <c:pt idx="63">
                  <c:v>4.6683642945039988E-3</c:v>
                </c:pt>
                <c:pt idx="64">
                  <c:v>4.3371329342925449E-3</c:v>
                </c:pt>
                <c:pt idx="65">
                  <c:v>5.0636471291329076E-3</c:v>
                </c:pt>
                <c:pt idx="66">
                  <c:v>6.0057535637771664E-3</c:v>
                </c:pt>
                <c:pt idx="67">
                  <c:v>3.780902180309219E-3</c:v>
                </c:pt>
                <c:pt idx="68">
                  <c:v>3.278092520229212E-3</c:v>
                </c:pt>
                <c:pt idx="69">
                  <c:v>3.7297238964969833E-3</c:v>
                </c:pt>
                <c:pt idx="70">
                  <c:v>3.3755054057468515E-3</c:v>
                </c:pt>
                <c:pt idx="71">
                  <c:v>3.6029409963169667E-3</c:v>
                </c:pt>
                <c:pt idx="72">
                  <c:v>3.1163283071441767E-3</c:v>
                </c:pt>
                <c:pt idx="73">
                  <c:v>2.5310734341280261E-3</c:v>
                </c:pt>
                <c:pt idx="74">
                  <c:v>2.6652254700225771E-3</c:v>
                </c:pt>
                <c:pt idx="75">
                  <c:v>3.2252182774717315E-3</c:v>
                </c:pt>
                <c:pt idx="76">
                  <c:v>3.5129007630074829E-3</c:v>
                </c:pt>
                <c:pt idx="77">
                  <c:v>4.4691652986646431E-3</c:v>
                </c:pt>
                <c:pt idx="78">
                  <c:v>2.4448352941741618E-3</c:v>
                </c:pt>
                <c:pt idx="79">
                  <c:v>3.6524677399614697E-3</c:v>
                </c:pt>
                <c:pt idx="80">
                  <c:v>2.3612358190360175E-3</c:v>
                </c:pt>
                <c:pt idx="81">
                  <c:v>1.375756268983453E-3</c:v>
                </c:pt>
                <c:pt idx="82">
                  <c:v>4.0231654234452038E-3</c:v>
                </c:pt>
                <c:pt idx="83">
                  <c:v>3.5427133672464341E-3</c:v>
                </c:pt>
                <c:pt idx="84">
                  <c:v>2.1591714646820586E-3</c:v>
                </c:pt>
                <c:pt idx="85">
                  <c:v>2.745087157536972E-3</c:v>
                </c:pt>
                <c:pt idx="86">
                  <c:v>3.659925986489853E-3</c:v>
                </c:pt>
                <c:pt idx="87">
                  <c:v>1.5311893827076376E-3</c:v>
                </c:pt>
                <c:pt idx="88">
                  <c:v>1.6390331855404485E-3</c:v>
                </c:pt>
                <c:pt idx="89">
                  <c:v>2.0746572710748021E-3</c:v>
                </c:pt>
                <c:pt idx="90">
                  <c:v>1.3758214003559159E-3</c:v>
                </c:pt>
                <c:pt idx="91">
                  <c:v>1.8114048330476564E-3</c:v>
                </c:pt>
                <c:pt idx="92">
                  <c:v>1.6165627222867924E-3</c:v>
                </c:pt>
                <c:pt idx="93">
                  <c:v>1.8602446495096956E-3</c:v>
                </c:pt>
                <c:pt idx="94">
                  <c:v>1.7232802025497721E-3</c:v>
                </c:pt>
                <c:pt idx="95">
                  <c:v>1.7654781175418432E-3</c:v>
                </c:pt>
                <c:pt idx="96">
                  <c:v>2.1393831626912141E-3</c:v>
                </c:pt>
                <c:pt idx="97">
                  <c:v>2.407125222306193E-3</c:v>
                </c:pt>
                <c:pt idx="98">
                  <c:v>2.1387502870807143E-3</c:v>
                </c:pt>
                <c:pt idx="99">
                  <c:v>1.8554668758565818E-3</c:v>
                </c:pt>
                <c:pt idx="100">
                  <c:v>1.6822636274135385E-3</c:v>
                </c:pt>
                <c:pt idx="101">
                  <c:v>3.6325983277836131E-3</c:v>
                </c:pt>
                <c:pt idx="102">
                  <c:v>3.1895066030871908E-3</c:v>
                </c:pt>
                <c:pt idx="103">
                  <c:v>2.0463228331149539E-3</c:v>
                </c:pt>
                <c:pt idx="104">
                  <c:v>2.2719342094571142E-3</c:v>
                </c:pt>
                <c:pt idx="105">
                  <c:v>1.9498031787385729E-3</c:v>
                </c:pt>
                <c:pt idx="106">
                  <c:v>1.6678807791980156E-3</c:v>
                </c:pt>
                <c:pt idx="107">
                  <c:v>1.8518049414864468E-3</c:v>
                </c:pt>
                <c:pt idx="108">
                  <c:v>1.0325171551794049E-3</c:v>
                </c:pt>
                <c:pt idx="109">
                  <c:v>1.3014859729786733E-3</c:v>
                </c:pt>
                <c:pt idx="110">
                  <c:v>2.047340352546792E-3</c:v>
                </c:pt>
                <c:pt idx="111">
                  <c:v>2.4255195628061256E-3</c:v>
                </c:pt>
                <c:pt idx="112">
                  <c:v>1.2813476354064295E-3</c:v>
                </c:pt>
                <c:pt idx="113">
                  <c:v>1.1970807423122968E-3</c:v>
                </c:pt>
                <c:pt idx="114">
                  <c:v>1.9576554161056746E-3</c:v>
                </c:pt>
                <c:pt idx="115">
                  <c:v>1.0344670045186876E-3</c:v>
                </c:pt>
                <c:pt idx="116">
                  <c:v>1.1748357235783012E-3</c:v>
                </c:pt>
                <c:pt idx="117">
                  <c:v>1.0736098165663368E-3</c:v>
                </c:pt>
                <c:pt idx="118">
                  <c:v>9.5003644502312254E-4</c:v>
                </c:pt>
                <c:pt idx="119">
                  <c:v>1.1895823028377737E-3</c:v>
                </c:pt>
                <c:pt idx="120">
                  <c:v>7.6423936993352099E-4</c:v>
                </c:pt>
                <c:pt idx="121">
                  <c:v>8.0250310355572344E-4</c:v>
                </c:pt>
                <c:pt idx="122">
                  <c:v>6.2323043600616954E-4</c:v>
                </c:pt>
                <c:pt idx="123">
                  <c:v>5.8952497594823836E-4</c:v>
                </c:pt>
                <c:pt idx="124">
                  <c:v>5.0559652054930535E-4</c:v>
                </c:pt>
                <c:pt idx="125">
                  <c:v>1.3291065915048551E-3</c:v>
                </c:pt>
                <c:pt idx="126">
                  <c:v>1.5744828156350431E-3</c:v>
                </c:pt>
                <c:pt idx="127">
                  <c:v>1.1369678823106269E-3</c:v>
                </c:pt>
                <c:pt idx="128">
                  <c:v>7.2456193028807539E-4</c:v>
                </c:pt>
                <c:pt idx="129">
                  <c:v>6.7959033818417542E-4</c:v>
                </c:pt>
                <c:pt idx="130">
                  <c:v>6.7880760926166263E-4</c:v>
                </c:pt>
                <c:pt idx="131">
                  <c:v>2.4929721224313714E-3</c:v>
                </c:pt>
                <c:pt idx="132">
                  <c:v>1.6768603475143477E-3</c:v>
                </c:pt>
                <c:pt idx="133">
                  <c:v>2.6000995192183717E-3</c:v>
                </c:pt>
                <c:pt idx="134">
                  <c:v>3.5044605769099556E-3</c:v>
                </c:pt>
                <c:pt idx="135">
                  <c:v>1.4177296563831225E-3</c:v>
                </c:pt>
                <c:pt idx="136">
                  <c:v>9.1483451782456253E-4</c:v>
                </c:pt>
                <c:pt idx="137">
                  <c:v>2.1278834900743749E-3</c:v>
                </c:pt>
                <c:pt idx="138">
                  <c:v>2.2716080510130354E-3</c:v>
                </c:pt>
                <c:pt idx="139">
                  <c:v>2.0915365898451742E-3</c:v>
                </c:pt>
                <c:pt idx="140">
                  <c:v>2.0257554388904897E-3</c:v>
                </c:pt>
                <c:pt idx="141">
                  <c:v>1.9420395455137158E-3</c:v>
                </c:pt>
                <c:pt idx="142">
                  <c:v>1.3872844210535114E-3</c:v>
                </c:pt>
                <c:pt idx="143">
                  <c:v>2.3837747631106489E-3</c:v>
                </c:pt>
                <c:pt idx="144">
                  <c:v>1.8744095932423759E-3</c:v>
                </c:pt>
                <c:pt idx="145">
                  <c:v>1.5373191924296149E-3</c:v>
                </c:pt>
                <c:pt idx="146">
                  <c:v>1.3226923380874546E-3</c:v>
                </c:pt>
                <c:pt idx="147">
                  <c:v>1.8640899509528061E-3</c:v>
                </c:pt>
                <c:pt idx="148">
                  <c:v>1.1042892285601162E-3</c:v>
                </c:pt>
                <c:pt idx="149">
                  <c:v>1.9827022311718315E-3</c:v>
                </c:pt>
                <c:pt idx="150">
                  <c:v>1.8023515100925097E-3</c:v>
                </c:pt>
                <c:pt idx="151">
                  <c:v>1.6130209770719756E-3</c:v>
                </c:pt>
                <c:pt idx="152">
                  <c:v>1.9058364288939416E-3</c:v>
                </c:pt>
                <c:pt idx="153">
                  <c:v>7.6226887046063714E-4</c:v>
                </c:pt>
                <c:pt idx="154">
                  <c:v>4.7653703467521698E-4</c:v>
                </c:pt>
                <c:pt idx="155">
                  <c:v>1.8467331287956483E-3</c:v>
                </c:pt>
                <c:pt idx="156">
                  <c:v>1.5229064024458051E-3</c:v>
                </c:pt>
                <c:pt idx="157">
                  <c:v>1.564262954560382E-3</c:v>
                </c:pt>
                <c:pt idx="158">
                  <c:v>1.4862066991640404E-3</c:v>
                </c:pt>
                <c:pt idx="159">
                  <c:v>1.7925440513483703E-3</c:v>
                </c:pt>
                <c:pt idx="160">
                  <c:v>5.0002486113297532E-4</c:v>
                </c:pt>
                <c:pt idx="161">
                  <c:v>2.3130416795860555E-3</c:v>
                </c:pt>
                <c:pt idx="162">
                  <c:v>1.4529544210939104E-3</c:v>
                </c:pt>
                <c:pt idx="163">
                  <c:v>1.362145539315948E-3</c:v>
                </c:pt>
                <c:pt idx="164">
                  <c:v>1.8848425683914971E-3</c:v>
                </c:pt>
                <c:pt idx="165">
                  <c:v>1.3355289212439419E-3</c:v>
                </c:pt>
                <c:pt idx="166">
                  <c:v>1.4654132557437613E-3</c:v>
                </c:pt>
                <c:pt idx="167">
                  <c:v>2.1247615211917644E-3</c:v>
                </c:pt>
                <c:pt idx="168">
                  <c:v>2.1899637377686327E-3</c:v>
                </c:pt>
                <c:pt idx="169">
                  <c:v>2.4071498440731746E-3</c:v>
                </c:pt>
                <c:pt idx="170">
                  <c:v>2.0636177455025878E-3</c:v>
                </c:pt>
                <c:pt idx="171">
                  <c:v>2.7134991839479873E-3</c:v>
                </c:pt>
                <c:pt idx="172">
                  <c:v>1.7638306380524998E-3</c:v>
                </c:pt>
                <c:pt idx="173">
                  <c:v>3.0310016072846078E-3</c:v>
                </c:pt>
                <c:pt idx="174">
                  <c:v>3.0380529673166238E-3</c:v>
                </c:pt>
                <c:pt idx="175">
                  <c:v>9.3051515240580697E-4</c:v>
                </c:pt>
                <c:pt idx="176">
                  <c:v>1.504914433127897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3F-4B8E-97A9-7DBE0980E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762816"/>
        <c:axId val="237764608"/>
      </c:lineChart>
      <c:dateAx>
        <c:axId val="237762816"/>
        <c:scaling>
          <c:orientation val="minMax"/>
          <c:max val="451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764608"/>
        <c:crossesAt val="50"/>
        <c:auto val="1"/>
        <c:lblOffset val="100"/>
        <c:baseTimeUnit val="days"/>
        <c:majorUnit val="2"/>
        <c:majorTimeUnit val="years"/>
        <c:minorUnit val="4"/>
      </c:dateAx>
      <c:valAx>
        <c:axId val="237764608"/>
        <c:scaling>
          <c:orientation val="minMax"/>
          <c:max val="132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762816"/>
        <c:crosses val="autoZero"/>
        <c:crossBetween val="between"/>
        <c:majorUnit val="10"/>
      </c:valAx>
      <c:valAx>
        <c:axId val="237766144"/>
        <c:scaling>
          <c:orientation val="minMax"/>
          <c:max val="800"/>
          <c:min val="-1200"/>
        </c:scaling>
        <c:delete val="0"/>
        <c:axPos val="r"/>
        <c:majorGridlines>
          <c:spPr>
            <a:ln>
              <a:solidFill>
                <a:srgbClr val="E8E8E8"/>
              </a:solidFill>
            </a:ln>
          </c:spPr>
        </c:majorGridlines>
        <c:numFmt formatCode="0.000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37767680"/>
        <c:crosses val="max"/>
        <c:crossBetween val="between"/>
        <c:majorUnit val="200"/>
      </c:valAx>
      <c:dateAx>
        <c:axId val="237767680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one"/>
        <c:crossAx val="237766144"/>
        <c:crossesAt val="0"/>
        <c:auto val="1"/>
        <c:lblOffset val="100"/>
        <c:baseTimeUnit val="days"/>
        <c:majorUnit val="1"/>
        <c:minorUnit val="1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90100316789862722"/>
          <c:w val="0.33841592826095274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66" r="0.75000000000000266" t="1" header="0.5" footer="0.5"/>
    <c:pageSetup paperSize="9" orientation="landscape"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6835744369163"/>
          <c:y val="3.5884256515574496E-2"/>
          <c:w val="0.8651162790697674"/>
          <c:h val="0.56145436093000367"/>
        </c:manualLayout>
      </c:layout>
      <c:areaChart>
        <c:grouping val="stacked"/>
        <c:varyColors val="0"/>
        <c:ser>
          <c:idx val="6"/>
          <c:order val="1"/>
          <c:tx>
            <c:strRef>
              <c:f>'G O.4.4.'!$N$9</c:f>
              <c:strCache>
                <c:ptCount val="1"/>
                <c:pt idx="0">
                  <c:v>Системски ризик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  <a:effectLst/>
          </c:spPr>
          <c:cat>
            <c:numRef>
              <c:f>'G O.4.4.'!$G$10:$G$222</c:f>
              <c:numCache>
                <c:formatCode>m/yyyy</c:formatCode>
                <c:ptCount val="213"/>
                <c:pt idx="0">
                  <c:v>39478</c:v>
                </c:pt>
                <c:pt idx="1">
                  <c:v>39507</c:v>
                </c:pt>
                <c:pt idx="2">
                  <c:v>39536</c:v>
                </c:pt>
                <c:pt idx="3">
                  <c:v>39567</c:v>
                </c:pt>
                <c:pt idx="4">
                  <c:v>39597</c:v>
                </c:pt>
                <c:pt idx="5">
                  <c:v>39628</c:v>
                </c:pt>
                <c:pt idx="6">
                  <c:v>39658</c:v>
                </c:pt>
                <c:pt idx="7">
                  <c:v>39689</c:v>
                </c:pt>
                <c:pt idx="8">
                  <c:v>39720</c:v>
                </c:pt>
                <c:pt idx="9">
                  <c:v>39750</c:v>
                </c:pt>
                <c:pt idx="10">
                  <c:v>39781</c:v>
                </c:pt>
                <c:pt idx="11">
                  <c:v>39811</c:v>
                </c:pt>
                <c:pt idx="12">
                  <c:v>39842</c:v>
                </c:pt>
                <c:pt idx="13">
                  <c:v>39872</c:v>
                </c:pt>
                <c:pt idx="14">
                  <c:v>39900</c:v>
                </c:pt>
                <c:pt idx="15">
                  <c:v>39931</c:v>
                </c:pt>
                <c:pt idx="16">
                  <c:v>39961</c:v>
                </c:pt>
                <c:pt idx="17">
                  <c:v>39992</c:v>
                </c:pt>
                <c:pt idx="18">
                  <c:v>40022</c:v>
                </c:pt>
                <c:pt idx="19">
                  <c:v>40053</c:v>
                </c:pt>
                <c:pt idx="20">
                  <c:v>40084</c:v>
                </c:pt>
                <c:pt idx="21">
                  <c:v>40114</c:v>
                </c:pt>
                <c:pt idx="22">
                  <c:v>40145</c:v>
                </c:pt>
                <c:pt idx="23">
                  <c:v>40175</c:v>
                </c:pt>
                <c:pt idx="24">
                  <c:v>40206</c:v>
                </c:pt>
                <c:pt idx="25">
                  <c:v>40237</c:v>
                </c:pt>
                <c:pt idx="26">
                  <c:v>40265</c:v>
                </c:pt>
                <c:pt idx="27">
                  <c:v>40296</c:v>
                </c:pt>
                <c:pt idx="28">
                  <c:v>40326</c:v>
                </c:pt>
                <c:pt idx="29">
                  <c:v>40357</c:v>
                </c:pt>
                <c:pt idx="30">
                  <c:v>40387</c:v>
                </c:pt>
                <c:pt idx="31">
                  <c:v>40418</c:v>
                </c:pt>
                <c:pt idx="32">
                  <c:v>40449</c:v>
                </c:pt>
                <c:pt idx="33">
                  <c:v>40479</c:v>
                </c:pt>
                <c:pt idx="34">
                  <c:v>40510</c:v>
                </c:pt>
                <c:pt idx="35">
                  <c:v>40540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85</c:v>
                </c:pt>
                <c:pt idx="182">
                  <c:v>45016</c:v>
                </c:pt>
                <c:pt idx="183">
                  <c:v>45046</c:v>
                </c:pt>
                <c:pt idx="184">
                  <c:v>45077</c:v>
                </c:pt>
                <c:pt idx="185">
                  <c:v>45107</c:v>
                </c:pt>
                <c:pt idx="186">
                  <c:v>45138</c:v>
                </c:pt>
                <c:pt idx="187">
                  <c:v>45169</c:v>
                </c:pt>
                <c:pt idx="188">
                  <c:v>45199</c:v>
                </c:pt>
                <c:pt idx="189">
                  <c:v>45230</c:v>
                </c:pt>
                <c:pt idx="190">
                  <c:v>45260</c:v>
                </c:pt>
                <c:pt idx="191">
                  <c:v>45291</c:v>
                </c:pt>
                <c:pt idx="192">
                  <c:v>45322</c:v>
                </c:pt>
                <c:pt idx="193">
                  <c:v>45351</c:v>
                </c:pt>
                <c:pt idx="194">
                  <c:v>45382</c:v>
                </c:pt>
                <c:pt idx="195">
                  <c:v>45412</c:v>
                </c:pt>
                <c:pt idx="196">
                  <c:v>45443</c:v>
                </c:pt>
                <c:pt idx="197">
                  <c:v>45473</c:v>
                </c:pt>
                <c:pt idx="198">
                  <c:v>45504</c:v>
                </c:pt>
                <c:pt idx="199">
                  <c:v>45535</c:v>
                </c:pt>
                <c:pt idx="200">
                  <c:v>45565</c:v>
                </c:pt>
                <c:pt idx="201">
                  <c:v>45596</c:v>
                </c:pt>
                <c:pt idx="202">
                  <c:v>45626</c:v>
                </c:pt>
                <c:pt idx="203">
                  <c:v>45657</c:v>
                </c:pt>
                <c:pt idx="204">
                  <c:v>45688</c:v>
                </c:pt>
                <c:pt idx="205">
                  <c:v>45716</c:v>
                </c:pt>
                <c:pt idx="206">
                  <c:v>45747</c:v>
                </c:pt>
                <c:pt idx="207">
                  <c:v>45777</c:v>
                </c:pt>
                <c:pt idx="208">
                  <c:v>45808</c:v>
                </c:pt>
                <c:pt idx="209">
                  <c:v>45838</c:v>
                </c:pt>
                <c:pt idx="210">
                  <c:v>45869</c:v>
                </c:pt>
                <c:pt idx="211">
                  <c:v>45900</c:v>
                </c:pt>
                <c:pt idx="212">
                  <c:v>45930</c:v>
                </c:pt>
              </c:numCache>
            </c:numRef>
          </c:cat>
          <c:val>
            <c:numRef>
              <c:f>'G O.4.4.'!$N$10:$N$222</c:f>
              <c:numCache>
                <c:formatCode>0.000</c:formatCode>
                <c:ptCount val="213"/>
                <c:pt idx="0">
                  <c:v>7.1573864174756571E-2</c:v>
                </c:pt>
                <c:pt idx="1">
                  <c:v>7.4733293313877167E-2</c:v>
                </c:pt>
                <c:pt idx="2">
                  <c:v>9.0797797686077014E-2</c:v>
                </c:pt>
                <c:pt idx="3">
                  <c:v>7.9496278302650977E-2</c:v>
                </c:pt>
                <c:pt idx="4">
                  <c:v>8.8102436409396731E-2</c:v>
                </c:pt>
                <c:pt idx="5">
                  <c:v>7.9682309532292855E-2</c:v>
                </c:pt>
                <c:pt idx="6">
                  <c:v>8.6802765334218421E-2</c:v>
                </c:pt>
                <c:pt idx="7">
                  <c:v>7.5102346989342941E-2</c:v>
                </c:pt>
                <c:pt idx="8">
                  <c:v>9.2855272711648826E-2</c:v>
                </c:pt>
                <c:pt idx="9">
                  <c:v>0.1237030487052327</c:v>
                </c:pt>
                <c:pt idx="10">
                  <c:v>0.14902220765146754</c:v>
                </c:pt>
                <c:pt idx="11">
                  <c:v>0.18083337930662516</c:v>
                </c:pt>
                <c:pt idx="12">
                  <c:v>0.1904977460495679</c:v>
                </c:pt>
                <c:pt idx="13">
                  <c:v>0.20944256711629697</c:v>
                </c:pt>
                <c:pt idx="14">
                  <c:v>0.19194124098749601</c:v>
                </c:pt>
                <c:pt idx="15">
                  <c:v>0.19176602518779404</c:v>
                </c:pt>
                <c:pt idx="16">
                  <c:v>0.18708322768075927</c:v>
                </c:pt>
                <c:pt idx="17">
                  <c:v>0.17818291726384786</c:v>
                </c:pt>
                <c:pt idx="18">
                  <c:v>0.14844730939991133</c:v>
                </c:pt>
                <c:pt idx="19">
                  <c:v>0.13678425987316611</c:v>
                </c:pt>
                <c:pt idx="20">
                  <c:v>0.14228829975545659</c:v>
                </c:pt>
                <c:pt idx="21">
                  <c:v>0.10704735861108146</c:v>
                </c:pt>
                <c:pt idx="22">
                  <c:v>0.1012198265671886</c:v>
                </c:pt>
                <c:pt idx="23">
                  <c:v>9.3203886439668954E-2</c:v>
                </c:pt>
                <c:pt idx="24">
                  <c:v>7.8097253727891378E-2</c:v>
                </c:pt>
                <c:pt idx="25">
                  <c:v>9.9521305151424655E-2</c:v>
                </c:pt>
                <c:pt idx="26">
                  <c:v>8.3162978107661559E-2</c:v>
                </c:pt>
                <c:pt idx="27">
                  <c:v>7.5120252063244089E-2</c:v>
                </c:pt>
                <c:pt idx="28">
                  <c:v>9.2325451023773056E-2</c:v>
                </c:pt>
                <c:pt idx="29">
                  <c:v>0.10530004463889761</c:v>
                </c:pt>
                <c:pt idx="30">
                  <c:v>8.9832603990512613E-2</c:v>
                </c:pt>
                <c:pt idx="31">
                  <c:v>7.230378987005763E-2</c:v>
                </c:pt>
                <c:pt idx="32">
                  <c:v>6.9732267179822213E-2</c:v>
                </c:pt>
                <c:pt idx="33">
                  <c:v>7.8280201540048985E-2</c:v>
                </c:pt>
                <c:pt idx="34">
                  <c:v>7.1030611970893567E-2</c:v>
                </c:pt>
                <c:pt idx="35">
                  <c:v>7.2415944417937458E-2</c:v>
                </c:pt>
                <c:pt idx="36">
                  <c:v>7.7517219354944891E-2</c:v>
                </c:pt>
                <c:pt idx="37">
                  <c:v>7.2064635090870535E-2</c:v>
                </c:pt>
                <c:pt idx="38">
                  <c:v>6.6909425624449834E-2</c:v>
                </c:pt>
                <c:pt idx="39">
                  <c:v>5.1384128991083904E-2</c:v>
                </c:pt>
                <c:pt idx="40">
                  <c:v>4.2349790959232719E-2</c:v>
                </c:pt>
                <c:pt idx="41">
                  <c:v>4.2549197595452525E-2</c:v>
                </c:pt>
                <c:pt idx="42">
                  <c:v>3.4867470168764125E-2</c:v>
                </c:pt>
                <c:pt idx="43">
                  <c:v>4.9786452534072843E-2</c:v>
                </c:pt>
                <c:pt idx="44">
                  <c:v>5.048869097643343E-2</c:v>
                </c:pt>
                <c:pt idx="45">
                  <c:v>4.3288484535892791E-2</c:v>
                </c:pt>
                <c:pt idx="46">
                  <c:v>4.3102970384400606E-2</c:v>
                </c:pt>
                <c:pt idx="47">
                  <c:v>3.0614193490408045E-2</c:v>
                </c:pt>
                <c:pt idx="48">
                  <c:v>2.8279402134767893E-2</c:v>
                </c:pt>
                <c:pt idx="49">
                  <c:v>2.3720547315985302E-2</c:v>
                </c:pt>
                <c:pt idx="50">
                  <c:v>2.1981341000845318E-2</c:v>
                </c:pt>
                <c:pt idx="51">
                  <c:v>1.9377109403476062E-2</c:v>
                </c:pt>
                <c:pt idx="52">
                  <c:v>3.21703612262354E-2</c:v>
                </c:pt>
                <c:pt idx="53">
                  <c:v>2.4724846413772886E-2</c:v>
                </c:pt>
                <c:pt idx="54">
                  <c:v>2.382457722497916E-2</c:v>
                </c:pt>
                <c:pt idx="55">
                  <c:v>2.031175091699753E-2</c:v>
                </c:pt>
                <c:pt idx="56">
                  <c:v>1.5672955895881968E-2</c:v>
                </c:pt>
                <c:pt idx="57">
                  <c:v>1.0584420119393822E-2</c:v>
                </c:pt>
                <c:pt idx="58">
                  <c:v>8.4735019799987051E-3</c:v>
                </c:pt>
                <c:pt idx="59">
                  <c:v>9.1126550277484085E-3</c:v>
                </c:pt>
                <c:pt idx="60">
                  <c:v>2.7849457527702216E-3</c:v>
                </c:pt>
                <c:pt idx="61">
                  <c:v>2.354001891316424E-3</c:v>
                </c:pt>
                <c:pt idx="62">
                  <c:v>2.7568135137084277E-3</c:v>
                </c:pt>
                <c:pt idx="63">
                  <c:v>0</c:v>
                </c:pt>
                <c:pt idx="64">
                  <c:v>1.5505444979947106E-3</c:v>
                </c:pt>
                <c:pt idx="65">
                  <c:v>5.8856593417848067E-3</c:v>
                </c:pt>
                <c:pt idx="66">
                  <c:v>3.7191941135403415E-3</c:v>
                </c:pt>
                <c:pt idx="67">
                  <c:v>5.435045000930866E-3</c:v>
                </c:pt>
                <c:pt idx="68">
                  <c:v>5.7552476965564581E-3</c:v>
                </c:pt>
                <c:pt idx="69">
                  <c:v>3.6852475764907831E-3</c:v>
                </c:pt>
                <c:pt idx="70">
                  <c:v>3.1095083413706223E-3</c:v>
                </c:pt>
                <c:pt idx="71">
                  <c:v>3.0213897176307476E-3</c:v>
                </c:pt>
                <c:pt idx="72">
                  <c:v>1.2238168643181023E-3</c:v>
                </c:pt>
                <c:pt idx="73">
                  <c:v>1.707648256960799E-3</c:v>
                </c:pt>
                <c:pt idx="74">
                  <c:v>1.3040123084535806E-3</c:v>
                </c:pt>
                <c:pt idx="75">
                  <c:v>2.1930890502384007E-3</c:v>
                </c:pt>
                <c:pt idx="76">
                  <c:v>5.0812051725159912E-3</c:v>
                </c:pt>
                <c:pt idx="77">
                  <c:v>9.3151061877003866E-3</c:v>
                </c:pt>
                <c:pt idx="78">
                  <c:v>1.5095476057116503E-2</c:v>
                </c:pt>
                <c:pt idx="79">
                  <c:v>2.4329683387521603E-2</c:v>
                </c:pt>
                <c:pt idx="80">
                  <c:v>2.4527077221209552E-2</c:v>
                </c:pt>
                <c:pt idx="81">
                  <c:v>2.901001590995101E-2</c:v>
                </c:pt>
                <c:pt idx="82">
                  <c:v>2.7395680707209852E-2</c:v>
                </c:pt>
                <c:pt idx="83">
                  <c:v>5.1528216421603275E-2</c:v>
                </c:pt>
                <c:pt idx="84">
                  <c:v>4.14431542583414E-2</c:v>
                </c:pt>
                <c:pt idx="85">
                  <c:v>4.389278993805952E-2</c:v>
                </c:pt>
                <c:pt idx="86">
                  <c:v>3.8318091741591828E-2</c:v>
                </c:pt>
                <c:pt idx="87">
                  <c:v>1.885635260916084E-2</c:v>
                </c:pt>
                <c:pt idx="88">
                  <c:v>1.7654071971208638E-2</c:v>
                </c:pt>
                <c:pt idx="89">
                  <c:v>2.1185579892688149E-2</c:v>
                </c:pt>
                <c:pt idx="90">
                  <c:v>3.2045823038797196E-2</c:v>
                </c:pt>
                <c:pt idx="91">
                  <c:v>3.0955792091228881E-2</c:v>
                </c:pt>
                <c:pt idx="92">
                  <c:v>2.3553312111412067E-2</c:v>
                </c:pt>
                <c:pt idx="93">
                  <c:v>2.4766826245213085E-2</c:v>
                </c:pt>
                <c:pt idx="94">
                  <c:v>2.2766545242683699E-2</c:v>
                </c:pt>
                <c:pt idx="95">
                  <c:v>2.2885180505391359E-2</c:v>
                </c:pt>
                <c:pt idx="96">
                  <c:v>2.2964154010169803E-2</c:v>
                </c:pt>
                <c:pt idx="97">
                  <c:v>2.0890134327539396E-2</c:v>
                </c:pt>
                <c:pt idx="98">
                  <c:v>2.0774803123858314E-2</c:v>
                </c:pt>
                <c:pt idx="99">
                  <c:v>2.0626651899597025E-2</c:v>
                </c:pt>
                <c:pt idx="100">
                  <c:v>2.3354784055938028E-2</c:v>
                </c:pt>
                <c:pt idx="101">
                  <c:v>2.6896845773890385E-2</c:v>
                </c:pt>
                <c:pt idx="102">
                  <c:v>2.4932400495156118E-2</c:v>
                </c:pt>
                <c:pt idx="103">
                  <c:v>2.48186974550356E-2</c:v>
                </c:pt>
                <c:pt idx="104">
                  <c:v>2.4012954296934522E-2</c:v>
                </c:pt>
                <c:pt idx="105">
                  <c:v>3.0481164289507118E-2</c:v>
                </c:pt>
                <c:pt idx="106">
                  <c:v>3.4406428642912476E-2</c:v>
                </c:pt>
                <c:pt idx="107">
                  <c:v>3.0371815827824902E-2</c:v>
                </c:pt>
                <c:pt idx="108">
                  <c:v>3.5010969012194998E-2</c:v>
                </c:pt>
                <c:pt idx="109">
                  <c:v>2.9901682137420213E-2</c:v>
                </c:pt>
                <c:pt idx="110">
                  <c:v>2.6968540464924556E-2</c:v>
                </c:pt>
                <c:pt idx="111">
                  <c:v>2.692374100796717E-2</c:v>
                </c:pt>
                <c:pt idx="112">
                  <c:v>2.5080742662280567E-2</c:v>
                </c:pt>
                <c:pt idx="113">
                  <c:v>2.4579428038135787E-2</c:v>
                </c:pt>
                <c:pt idx="114">
                  <c:v>2.4076512229866377E-2</c:v>
                </c:pt>
                <c:pt idx="115">
                  <c:v>1.9679993503606316E-2</c:v>
                </c:pt>
                <c:pt idx="116">
                  <c:v>1.8523227499021751E-2</c:v>
                </c:pt>
                <c:pt idx="117">
                  <c:v>1.9245630317659253E-2</c:v>
                </c:pt>
                <c:pt idx="118">
                  <c:v>2.1971992677049985E-2</c:v>
                </c:pt>
                <c:pt idx="119">
                  <c:v>1.8671649052674731E-2</c:v>
                </c:pt>
                <c:pt idx="120">
                  <c:v>1.9772437057083425E-2</c:v>
                </c:pt>
                <c:pt idx="121">
                  <c:v>2.389702407489401E-2</c:v>
                </c:pt>
                <c:pt idx="122">
                  <c:v>2.2872057492893248E-2</c:v>
                </c:pt>
                <c:pt idx="123">
                  <c:v>2.0723380757151973E-2</c:v>
                </c:pt>
                <c:pt idx="124">
                  <c:v>1.9885788801700478E-2</c:v>
                </c:pt>
                <c:pt idx="125">
                  <c:v>1.8272758716256415E-2</c:v>
                </c:pt>
                <c:pt idx="126">
                  <c:v>1.5404880950467159E-2</c:v>
                </c:pt>
                <c:pt idx="127">
                  <c:v>1.4084833384074045E-2</c:v>
                </c:pt>
                <c:pt idx="128">
                  <c:v>1.2682930694798419E-2</c:v>
                </c:pt>
                <c:pt idx="129">
                  <c:v>1.401037215363536E-2</c:v>
                </c:pt>
                <c:pt idx="130">
                  <c:v>1.3844422651859771E-2</c:v>
                </c:pt>
                <c:pt idx="131">
                  <c:v>1.6038037248787461E-2</c:v>
                </c:pt>
                <c:pt idx="132">
                  <c:v>1.6201986081725607E-2</c:v>
                </c:pt>
                <c:pt idx="133">
                  <c:v>1.3040592269753955E-2</c:v>
                </c:pt>
                <c:pt idx="134">
                  <c:v>1.2552362371545472E-2</c:v>
                </c:pt>
                <c:pt idx="135">
                  <c:v>1.0056461523780652E-2</c:v>
                </c:pt>
                <c:pt idx="136">
                  <c:v>1.145014387941402E-2</c:v>
                </c:pt>
                <c:pt idx="137">
                  <c:v>1.1812124315606453E-2</c:v>
                </c:pt>
                <c:pt idx="138">
                  <c:v>1.0950023941684418E-2</c:v>
                </c:pt>
                <c:pt idx="139">
                  <c:v>1.0874175765406703E-2</c:v>
                </c:pt>
                <c:pt idx="140">
                  <c:v>1.1304127380364371E-2</c:v>
                </c:pt>
                <c:pt idx="141">
                  <c:v>1.3331397259227894E-2</c:v>
                </c:pt>
                <c:pt idx="142">
                  <c:v>1.3573317420699633E-2</c:v>
                </c:pt>
                <c:pt idx="143">
                  <c:v>1.2389294349638612E-2</c:v>
                </c:pt>
                <c:pt idx="144">
                  <c:v>1.2688101518550592E-2</c:v>
                </c:pt>
                <c:pt idx="145">
                  <c:v>1.538898707251281E-2</c:v>
                </c:pt>
                <c:pt idx="146">
                  <c:v>3.6093949194458984E-2</c:v>
                </c:pt>
                <c:pt idx="147">
                  <c:v>5.0550644608857866E-2</c:v>
                </c:pt>
                <c:pt idx="148">
                  <c:v>3.9531041515517847E-2</c:v>
                </c:pt>
                <c:pt idx="149">
                  <c:v>2.7564982290073287E-2</c:v>
                </c:pt>
                <c:pt idx="150">
                  <c:v>2.7329975910642811E-2</c:v>
                </c:pt>
                <c:pt idx="151">
                  <c:v>2.4615363568459753E-2</c:v>
                </c:pt>
                <c:pt idx="152">
                  <c:v>2.1248509926526059E-2</c:v>
                </c:pt>
                <c:pt idx="153">
                  <c:v>2.1348285312869981E-2</c:v>
                </c:pt>
                <c:pt idx="154">
                  <c:v>2.0293241293140987E-2</c:v>
                </c:pt>
                <c:pt idx="155">
                  <c:v>2.0216959450420603E-2</c:v>
                </c:pt>
                <c:pt idx="156">
                  <c:v>1.7330044990658676E-2</c:v>
                </c:pt>
                <c:pt idx="157">
                  <c:v>1.8968536887082152E-2</c:v>
                </c:pt>
                <c:pt idx="158">
                  <c:v>1.5290255565880057E-2</c:v>
                </c:pt>
                <c:pt idx="159">
                  <c:v>1.6579293172820343E-2</c:v>
                </c:pt>
                <c:pt idx="160">
                  <c:v>1.2059098130930703E-2</c:v>
                </c:pt>
                <c:pt idx="161">
                  <c:v>1.0174866827438671E-2</c:v>
                </c:pt>
                <c:pt idx="162">
                  <c:v>9.8948717658553214E-3</c:v>
                </c:pt>
                <c:pt idx="163">
                  <c:v>1.0350339231154117E-2</c:v>
                </c:pt>
                <c:pt idx="164">
                  <c:v>1.0450235822833788E-2</c:v>
                </c:pt>
                <c:pt idx="165">
                  <c:v>1.0245018315505092E-2</c:v>
                </c:pt>
                <c:pt idx="166">
                  <c:v>1.1357963451951975E-2</c:v>
                </c:pt>
                <c:pt idx="167">
                  <c:v>1.0828869139072246E-2</c:v>
                </c:pt>
                <c:pt idx="168">
                  <c:v>1.2740810666971504E-2</c:v>
                </c:pt>
                <c:pt idx="169">
                  <c:v>1.3272232091324516E-2</c:v>
                </c:pt>
                <c:pt idx="170">
                  <c:v>2.6924077388366337E-2</c:v>
                </c:pt>
                <c:pt idx="171">
                  <c:v>2.3476786720928254E-2</c:v>
                </c:pt>
                <c:pt idx="172">
                  <c:v>2.4636706567617427E-2</c:v>
                </c:pt>
                <c:pt idx="173">
                  <c:v>3.0833589954188494E-2</c:v>
                </c:pt>
                <c:pt idx="174">
                  <c:v>4.0790526564394865E-2</c:v>
                </c:pt>
                <c:pt idx="175">
                  <c:v>3.6984560409797029E-2</c:v>
                </c:pt>
                <c:pt idx="176">
                  <c:v>3.443616487754763E-2</c:v>
                </c:pt>
                <c:pt idx="177">
                  <c:v>3.7684104603043042E-2</c:v>
                </c:pt>
                <c:pt idx="178">
                  <c:v>2.9990996611817339E-2</c:v>
                </c:pt>
                <c:pt idx="179">
                  <c:v>2.5509663413857638E-2</c:v>
                </c:pt>
                <c:pt idx="180">
                  <c:v>2.3750692086302871E-2</c:v>
                </c:pt>
                <c:pt idx="181">
                  <c:v>1.9449940959746712E-2</c:v>
                </c:pt>
                <c:pt idx="182">
                  <c:v>2.0560232005592295E-2</c:v>
                </c:pt>
                <c:pt idx="183">
                  <c:v>2.262145445395157E-2</c:v>
                </c:pt>
                <c:pt idx="184">
                  <c:v>2.0381307128412122E-2</c:v>
                </c:pt>
                <c:pt idx="185">
                  <c:v>2.1593798409239182E-2</c:v>
                </c:pt>
                <c:pt idx="186">
                  <c:v>1.8460762757849174E-2</c:v>
                </c:pt>
                <c:pt idx="187">
                  <c:v>1.7651323158206014E-2</c:v>
                </c:pt>
                <c:pt idx="188">
                  <c:v>1.6770516716867655E-2</c:v>
                </c:pt>
                <c:pt idx="189">
                  <c:v>1.7149984187930692E-2</c:v>
                </c:pt>
                <c:pt idx="190">
                  <c:v>1.5397819809898561E-2</c:v>
                </c:pt>
                <c:pt idx="191">
                  <c:v>1.5068841907915903E-2</c:v>
                </c:pt>
                <c:pt idx="192">
                  <c:v>1.4337782066445127E-2</c:v>
                </c:pt>
                <c:pt idx="193">
                  <c:v>1.3061472293634547E-2</c:v>
                </c:pt>
                <c:pt idx="194">
                  <c:v>1.0123712790819254E-2</c:v>
                </c:pt>
                <c:pt idx="195">
                  <c:v>1.0088306081052812E-2</c:v>
                </c:pt>
                <c:pt idx="196">
                  <c:v>9.5466456789133815E-3</c:v>
                </c:pt>
                <c:pt idx="197">
                  <c:v>1.1934612559482711E-2</c:v>
                </c:pt>
                <c:pt idx="198">
                  <c:v>1.2902092579711397E-2</c:v>
                </c:pt>
                <c:pt idx="199">
                  <c:v>1.3526145113703539E-2</c:v>
                </c:pt>
                <c:pt idx="200">
                  <c:v>1.2912941790712295E-2</c:v>
                </c:pt>
                <c:pt idx="201">
                  <c:v>1.1627204255467651E-2</c:v>
                </c:pt>
                <c:pt idx="202">
                  <c:v>1.1233605877805877E-2</c:v>
                </c:pt>
                <c:pt idx="203">
                  <c:v>1.4574837595945047E-2</c:v>
                </c:pt>
                <c:pt idx="204">
                  <c:v>1.0871252584515229E-2</c:v>
                </c:pt>
                <c:pt idx="205">
                  <c:v>1.128413465266976E-2</c:v>
                </c:pt>
                <c:pt idx="206">
                  <c:v>1.0978253454488874E-2</c:v>
                </c:pt>
                <c:pt idx="207">
                  <c:v>1.255419962968919E-2</c:v>
                </c:pt>
                <c:pt idx="208">
                  <c:v>8.6677595535825762E-3</c:v>
                </c:pt>
                <c:pt idx="209">
                  <c:v>8.0091816152361092E-3</c:v>
                </c:pt>
                <c:pt idx="210">
                  <c:v>6.8178809959771975E-3</c:v>
                </c:pt>
                <c:pt idx="211">
                  <c:v>8.092590473444735E-3</c:v>
                </c:pt>
                <c:pt idx="212">
                  <c:v>8.558450377278042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85-4E37-BFD6-86C2F23D6051}"/>
            </c:ext>
          </c:extLst>
        </c:ser>
        <c:ser>
          <c:idx val="0"/>
          <c:order val="2"/>
          <c:tx>
            <c:strRef>
              <c:f>'G O.4.4.'!$H$9</c:f>
              <c:strCache>
                <c:ptCount val="1"/>
                <c:pt idx="0">
                  <c:v>Девизно тржиште</c:v>
                </c:pt>
              </c:strCache>
            </c:strRef>
          </c:tx>
          <c:spPr>
            <a:solidFill>
              <a:srgbClr val="F53F5B"/>
            </a:solidFill>
            <a:ln>
              <a:noFill/>
            </a:ln>
            <a:effectLst/>
          </c:spPr>
          <c:cat>
            <c:numRef>
              <c:f>'G O.4.4.'!$G$10:$G$222</c:f>
              <c:numCache>
                <c:formatCode>m/yyyy</c:formatCode>
                <c:ptCount val="213"/>
                <c:pt idx="0">
                  <c:v>39478</c:v>
                </c:pt>
                <c:pt idx="1">
                  <c:v>39507</c:v>
                </c:pt>
                <c:pt idx="2">
                  <c:v>39536</c:v>
                </c:pt>
                <c:pt idx="3">
                  <c:v>39567</c:v>
                </c:pt>
                <c:pt idx="4">
                  <c:v>39597</c:v>
                </c:pt>
                <c:pt idx="5">
                  <c:v>39628</c:v>
                </c:pt>
                <c:pt idx="6">
                  <c:v>39658</c:v>
                </c:pt>
                <c:pt idx="7">
                  <c:v>39689</c:v>
                </c:pt>
                <c:pt idx="8">
                  <c:v>39720</c:v>
                </c:pt>
                <c:pt idx="9">
                  <c:v>39750</c:v>
                </c:pt>
                <c:pt idx="10">
                  <c:v>39781</c:v>
                </c:pt>
                <c:pt idx="11">
                  <c:v>39811</c:v>
                </c:pt>
                <c:pt idx="12">
                  <c:v>39842</c:v>
                </c:pt>
                <c:pt idx="13">
                  <c:v>39872</c:v>
                </c:pt>
                <c:pt idx="14">
                  <c:v>39900</c:v>
                </c:pt>
                <c:pt idx="15">
                  <c:v>39931</c:v>
                </c:pt>
                <c:pt idx="16">
                  <c:v>39961</c:v>
                </c:pt>
                <c:pt idx="17">
                  <c:v>39992</c:v>
                </c:pt>
                <c:pt idx="18">
                  <c:v>40022</c:v>
                </c:pt>
                <c:pt idx="19">
                  <c:v>40053</c:v>
                </c:pt>
                <c:pt idx="20">
                  <c:v>40084</c:v>
                </c:pt>
                <c:pt idx="21">
                  <c:v>40114</c:v>
                </c:pt>
                <c:pt idx="22">
                  <c:v>40145</c:v>
                </c:pt>
                <c:pt idx="23">
                  <c:v>40175</c:v>
                </c:pt>
                <c:pt idx="24">
                  <c:v>40206</c:v>
                </c:pt>
                <c:pt idx="25">
                  <c:v>40237</c:v>
                </c:pt>
                <c:pt idx="26">
                  <c:v>40265</c:v>
                </c:pt>
                <c:pt idx="27">
                  <c:v>40296</c:v>
                </c:pt>
                <c:pt idx="28">
                  <c:v>40326</c:v>
                </c:pt>
                <c:pt idx="29">
                  <c:v>40357</c:v>
                </c:pt>
                <c:pt idx="30">
                  <c:v>40387</c:v>
                </c:pt>
                <c:pt idx="31">
                  <c:v>40418</c:v>
                </c:pt>
                <c:pt idx="32">
                  <c:v>40449</c:v>
                </c:pt>
                <c:pt idx="33">
                  <c:v>40479</c:v>
                </c:pt>
                <c:pt idx="34">
                  <c:v>40510</c:v>
                </c:pt>
                <c:pt idx="35">
                  <c:v>40540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85</c:v>
                </c:pt>
                <c:pt idx="182">
                  <c:v>45016</c:v>
                </c:pt>
                <c:pt idx="183">
                  <c:v>45046</c:v>
                </c:pt>
                <c:pt idx="184">
                  <c:v>45077</c:v>
                </c:pt>
                <c:pt idx="185">
                  <c:v>45107</c:v>
                </c:pt>
                <c:pt idx="186">
                  <c:v>45138</c:v>
                </c:pt>
                <c:pt idx="187">
                  <c:v>45169</c:v>
                </c:pt>
                <c:pt idx="188">
                  <c:v>45199</c:v>
                </c:pt>
                <c:pt idx="189">
                  <c:v>45230</c:v>
                </c:pt>
                <c:pt idx="190">
                  <c:v>45260</c:v>
                </c:pt>
                <c:pt idx="191">
                  <c:v>45291</c:v>
                </c:pt>
                <c:pt idx="192">
                  <c:v>45322</c:v>
                </c:pt>
                <c:pt idx="193">
                  <c:v>45351</c:v>
                </c:pt>
                <c:pt idx="194">
                  <c:v>45382</c:v>
                </c:pt>
                <c:pt idx="195">
                  <c:v>45412</c:v>
                </c:pt>
                <c:pt idx="196">
                  <c:v>45443</c:v>
                </c:pt>
                <c:pt idx="197">
                  <c:v>45473</c:v>
                </c:pt>
                <c:pt idx="198">
                  <c:v>45504</c:v>
                </c:pt>
                <c:pt idx="199">
                  <c:v>45535</c:v>
                </c:pt>
                <c:pt idx="200">
                  <c:v>45565</c:v>
                </c:pt>
                <c:pt idx="201">
                  <c:v>45596</c:v>
                </c:pt>
                <c:pt idx="202">
                  <c:v>45626</c:v>
                </c:pt>
                <c:pt idx="203">
                  <c:v>45657</c:v>
                </c:pt>
                <c:pt idx="204">
                  <c:v>45688</c:v>
                </c:pt>
                <c:pt idx="205">
                  <c:v>45716</c:v>
                </c:pt>
                <c:pt idx="206">
                  <c:v>45747</c:v>
                </c:pt>
                <c:pt idx="207">
                  <c:v>45777</c:v>
                </c:pt>
                <c:pt idx="208">
                  <c:v>45808</c:v>
                </c:pt>
                <c:pt idx="209">
                  <c:v>45838</c:v>
                </c:pt>
                <c:pt idx="210">
                  <c:v>45869</c:v>
                </c:pt>
                <c:pt idx="211">
                  <c:v>45900</c:v>
                </c:pt>
                <c:pt idx="212">
                  <c:v>45930</c:v>
                </c:pt>
              </c:numCache>
            </c:numRef>
          </c:cat>
          <c:val>
            <c:numRef>
              <c:f>'G O.4.4.'!$H$10:$H$222</c:f>
              <c:numCache>
                <c:formatCode>0.000</c:formatCode>
                <c:ptCount val="213"/>
                <c:pt idx="0">
                  <c:v>5.9021411595237541E-3</c:v>
                </c:pt>
                <c:pt idx="1">
                  <c:v>1.0042524252084005E-2</c:v>
                </c:pt>
                <c:pt idx="2">
                  <c:v>9.6867378518414489E-3</c:v>
                </c:pt>
                <c:pt idx="3">
                  <c:v>4.9936569082486759E-3</c:v>
                </c:pt>
                <c:pt idx="4">
                  <c:v>5.1543629172175823E-3</c:v>
                </c:pt>
                <c:pt idx="5">
                  <c:v>3.5018672912967824E-3</c:v>
                </c:pt>
                <c:pt idx="6">
                  <c:v>2.5810768102212116E-3</c:v>
                </c:pt>
                <c:pt idx="7">
                  <c:v>1.8632963373576012E-3</c:v>
                </c:pt>
                <c:pt idx="8">
                  <c:v>1.4253334928060711E-3</c:v>
                </c:pt>
                <c:pt idx="9">
                  <c:v>7.7114212328842652E-3</c:v>
                </c:pt>
                <c:pt idx="10">
                  <c:v>1.5369059888414338E-2</c:v>
                </c:pt>
                <c:pt idx="11">
                  <c:v>1.6875660370282757E-2</c:v>
                </c:pt>
                <c:pt idx="12">
                  <c:v>2.0033189000207063E-2</c:v>
                </c:pt>
                <c:pt idx="13">
                  <c:v>1.7249284549026397E-2</c:v>
                </c:pt>
                <c:pt idx="14">
                  <c:v>1.228580555349883E-2</c:v>
                </c:pt>
                <c:pt idx="15">
                  <c:v>1.4577389146755333E-2</c:v>
                </c:pt>
                <c:pt idx="16">
                  <c:v>1.2443474244902065E-2</c:v>
                </c:pt>
                <c:pt idx="17">
                  <c:v>1.3786430710246666E-2</c:v>
                </c:pt>
                <c:pt idx="18">
                  <c:v>1.2553399451346538E-2</c:v>
                </c:pt>
                <c:pt idx="19">
                  <c:v>1.0978689099520069E-2</c:v>
                </c:pt>
                <c:pt idx="20">
                  <c:v>1.1269477493468742E-2</c:v>
                </c:pt>
                <c:pt idx="21">
                  <c:v>9.7907295844647212E-3</c:v>
                </c:pt>
                <c:pt idx="22">
                  <c:v>1.0373802857608909E-2</c:v>
                </c:pt>
                <c:pt idx="23">
                  <c:v>1.0749697113062182E-2</c:v>
                </c:pt>
                <c:pt idx="24">
                  <c:v>1.0731470546550079E-2</c:v>
                </c:pt>
                <c:pt idx="25">
                  <c:v>9.947768455101343E-3</c:v>
                </c:pt>
                <c:pt idx="26">
                  <c:v>5.3689147663142896E-3</c:v>
                </c:pt>
                <c:pt idx="27">
                  <c:v>4.8817689109565878E-3</c:v>
                </c:pt>
                <c:pt idx="28">
                  <c:v>8.7599060992175262E-3</c:v>
                </c:pt>
                <c:pt idx="29">
                  <c:v>9.3672529448088175E-3</c:v>
                </c:pt>
                <c:pt idx="30">
                  <c:v>9.1668082864588274E-3</c:v>
                </c:pt>
                <c:pt idx="31">
                  <c:v>8.6008292192735342E-3</c:v>
                </c:pt>
                <c:pt idx="32">
                  <c:v>7.7020890642890867E-3</c:v>
                </c:pt>
                <c:pt idx="33">
                  <c:v>8.2465334463352573E-3</c:v>
                </c:pt>
                <c:pt idx="34">
                  <c:v>7.0769670748142633E-3</c:v>
                </c:pt>
                <c:pt idx="35">
                  <c:v>1.0443757129429817E-2</c:v>
                </c:pt>
                <c:pt idx="36">
                  <c:v>7.4079359594506232E-3</c:v>
                </c:pt>
                <c:pt idx="37">
                  <c:v>6.120327536449712E-3</c:v>
                </c:pt>
                <c:pt idx="38">
                  <c:v>5.6628954287616991E-3</c:v>
                </c:pt>
                <c:pt idx="39">
                  <c:v>5.8160915500068411E-3</c:v>
                </c:pt>
                <c:pt idx="40">
                  <c:v>3.9517896784198921E-3</c:v>
                </c:pt>
                <c:pt idx="41">
                  <c:v>4.5060885365915621E-3</c:v>
                </c:pt>
                <c:pt idx="42">
                  <c:v>4.965163164485073E-3</c:v>
                </c:pt>
                <c:pt idx="43">
                  <c:v>4.1060890201370078E-3</c:v>
                </c:pt>
                <c:pt idx="44">
                  <c:v>4.0415557855267084E-3</c:v>
                </c:pt>
                <c:pt idx="45">
                  <c:v>4.027614451355431E-3</c:v>
                </c:pt>
                <c:pt idx="46">
                  <c:v>4.5981678696676211E-3</c:v>
                </c:pt>
                <c:pt idx="47">
                  <c:v>3.8827320746006797E-3</c:v>
                </c:pt>
                <c:pt idx="48">
                  <c:v>3.2184358440664564E-3</c:v>
                </c:pt>
                <c:pt idx="49">
                  <c:v>6.6014194662949235E-3</c:v>
                </c:pt>
                <c:pt idx="50">
                  <c:v>5.1850332735278986E-3</c:v>
                </c:pt>
                <c:pt idx="51">
                  <c:v>4.467184009517516E-3</c:v>
                </c:pt>
                <c:pt idx="52">
                  <c:v>9.2614564210875688E-3</c:v>
                </c:pt>
                <c:pt idx="53">
                  <c:v>7.0557019783374772E-3</c:v>
                </c:pt>
                <c:pt idx="54">
                  <c:v>6.8115439307830563E-3</c:v>
                </c:pt>
                <c:pt idx="55">
                  <c:v>6.2020401981002929E-3</c:v>
                </c:pt>
                <c:pt idx="56">
                  <c:v>6.7178190598089892E-3</c:v>
                </c:pt>
                <c:pt idx="57">
                  <c:v>6.7609701554696318E-3</c:v>
                </c:pt>
                <c:pt idx="58">
                  <c:v>6.2377129608603117E-3</c:v>
                </c:pt>
                <c:pt idx="59">
                  <c:v>5.8084726724443383E-3</c:v>
                </c:pt>
                <c:pt idx="60">
                  <c:v>5.2481913753584198E-3</c:v>
                </c:pt>
                <c:pt idx="61">
                  <c:v>3.8748433887082451E-3</c:v>
                </c:pt>
                <c:pt idx="62">
                  <c:v>3.7259411411352129E-3</c:v>
                </c:pt>
                <c:pt idx="63">
                  <c:v>3.5711602401839889E-3</c:v>
                </c:pt>
                <c:pt idx="64">
                  <c:v>2.8767026794189331E-3</c:v>
                </c:pt>
                <c:pt idx="65">
                  <c:v>4.1478757153602837E-3</c:v>
                </c:pt>
                <c:pt idx="66">
                  <c:v>2.4578406889778923E-3</c:v>
                </c:pt>
                <c:pt idx="67">
                  <c:v>2.5121379519224152E-3</c:v>
                </c:pt>
                <c:pt idx="68">
                  <c:v>3.6471581788331845E-3</c:v>
                </c:pt>
                <c:pt idx="69">
                  <c:v>5.0352599690791948E-3</c:v>
                </c:pt>
                <c:pt idx="70">
                  <c:v>4.2929165526110341E-3</c:v>
                </c:pt>
                <c:pt idx="71">
                  <c:v>4.1967982545653522E-3</c:v>
                </c:pt>
                <c:pt idx="72">
                  <c:v>5.0064047683185129E-3</c:v>
                </c:pt>
                <c:pt idx="73">
                  <c:v>4.0345890765107672E-3</c:v>
                </c:pt>
                <c:pt idx="74">
                  <c:v>3.8922107102349604E-3</c:v>
                </c:pt>
                <c:pt idx="75">
                  <c:v>3.0634471815130133E-3</c:v>
                </c:pt>
                <c:pt idx="76">
                  <c:v>3.0346982920947743E-3</c:v>
                </c:pt>
                <c:pt idx="77">
                  <c:v>2.8674386312017826E-3</c:v>
                </c:pt>
                <c:pt idx="78">
                  <c:v>3.9640862778123022E-3</c:v>
                </c:pt>
                <c:pt idx="79">
                  <c:v>4.1488275564926782E-3</c:v>
                </c:pt>
                <c:pt idx="80">
                  <c:v>4.4498305268536147E-3</c:v>
                </c:pt>
                <c:pt idx="81">
                  <c:v>4.1924494643994573E-3</c:v>
                </c:pt>
                <c:pt idx="82">
                  <c:v>6.5719574551437714E-3</c:v>
                </c:pt>
                <c:pt idx="83">
                  <c:v>9.8067125421587888E-3</c:v>
                </c:pt>
                <c:pt idx="84">
                  <c:v>7.8334314862141662E-3</c:v>
                </c:pt>
                <c:pt idx="85">
                  <c:v>9.5784730994028129E-3</c:v>
                </c:pt>
                <c:pt idx="86">
                  <c:v>7.5987311624102719E-3</c:v>
                </c:pt>
                <c:pt idx="87">
                  <c:v>6.6371460875906596E-3</c:v>
                </c:pt>
                <c:pt idx="88">
                  <c:v>5.6026047300877894E-3</c:v>
                </c:pt>
                <c:pt idx="89">
                  <c:v>4.9426190994753209E-3</c:v>
                </c:pt>
                <c:pt idx="90">
                  <c:v>5.1341354768593625E-3</c:v>
                </c:pt>
                <c:pt idx="91">
                  <c:v>4.6248361346870178E-3</c:v>
                </c:pt>
                <c:pt idx="92">
                  <c:v>4.3460028763916206E-3</c:v>
                </c:pt>
                <c:pt idx="93">
                  <c:v>5.2499271361041875E-3</c:v>
                </c:pt>
                <c:pt idx="94">
                  <c:v>5.1559202787916716E-3</c:v>
                </c:pt>
                <c:pt idx="95">
                  <c:v>7.2684960479690308E-3</c:v>
                </c:pt>
                <c:pt idx="96">
                  <c:v>7.495780568477761E-3</c:v>
                </c:pt>
                <c:pt idx="97">
                  <c:v>6.2068640851136994E-3</c:v>
                </c:pt>
                <c:pt idx="98">
                  <c:v>6.3036027313085087E-3</c:v>
                </c:pt>
                <c:pt idx="99">
                  <c:v>4.6683642945039988E-3</c:v>
                </c:pt>
                <c:pt idx="100">
                  <c:v>4.3371329342925449E-3</c:v>
                </c:pt>
                <c:pt idx="101">
                  <c:v>5.0636471291329076E-3</c:v>
                </c:pt>
                <c:pt idx="102">
                  <c:v>6.0057535637771664E-3</c:v>
                </c:pt>
                <c:pt idx="103">
                  <c:v>3.780902180309219E-3</c:v>
                </c:pt>
                <c:pt idx="104">
                  <c:v>3.278092520229212E-3</c:v>
                </c:pt>
                <c:pt idx="105">
                  <c:v>3.7297238964969833E-3</c:v>
                </c:pt>
                <c:pt idx="106">
                  <c:v>3.3755054057468515E-3</c:v>
                </c:pt>
                <c:pt idx="107">
                  <c:v>3.6029409963169667E-3</c:v>
                </c:pt>
                <c:pt idx="108">
                  <c:v>3.1163283071441767E-3</c:v>
                </c:pt>
                <c:pt idx="109">
                  <c:v>2.5310734341280261E-3</c:v>
                </c:pt>
                <c:pt idx="110">
                  <c:v>2.6652254700225771E-3</c:v>
                </c:pt>
                <c:pt idx="111">
                  <c:v>3.2252182774717315E-3</c:v>
                </c:pt>
                <c:pt idx="112">
                  <c:v>3.5129007630074829E-3</c:v>
                </c:pt>
                <c:pt idx="113">
                  <c:v>4.4691652986646431E-3</c:v>
                </c:pt>
                <c:pt idx="114">
                  <c:v>2.4448352941741618E-3</c:v>
                </c:pt>
                <c:pt idx="115">
                  <c:v>3.6524677399614697E-3</c:v>
                </c:pt>
                <c:pt idx="116">
                  <c:v>2.3612358190360175E-3</c:v>
                </c:pt>
                <c:pt idx="117">
                  <c:v>1.375756268983453E-3</c:v>
                </c:pt>
                <c:pt idx="118">
                  <c:v>4.0231654234452038E-3</c:v>
                </c:pt>
                <c:pt idx="119">
                  <c:v>3.5427133672464341E-3</c:v>
                </c:pt>
                <c:pt idx="120">
                  <c:v>2.1591714646820586E-3</c:v>
                </c:pt>
                <c:pt idx="121">
                  <c:v>2.745087157536972E-3</c:v>
                </c:pt>
                <c:pt idx="122">
                  <c:v>3.659925986489853E-3</c:v>
                </c:pt>
                <c:pt idx="123">
                  <c:v>1.5311893827076376E-3</c:v>
                </c:pt>
                <c:pt idx="124">
                  <c:v>1.6390331855404485E-3</c:v>
                </c:pt>
                <c:pt idx="125">
                  <c:v>2.0746572710748021E-3</c:v>
                </c:pt>
                <c:pt idx="126">
                  <c:v>1.3758214003559159E-3</c:v>
                </c:pt>
                <c:pt idx="127">
                  <c:v>1.8114048330476564E-3</c:v>
                </c:pt>
                <c:pt idx="128">
                  <c:v>1.6165627222867924E-3</c:v>
                </c:pt>
                <c:pt idx="129">
                  <c:v>1.8602446495096956E-3</c:v>
                </c:pt>
                <c:pt idx="130">
                  <c:v>1.7232802025497721E-3</c:v>
                </c:pt>
                <c:pt idx="131">
                  <c:v>1.7654781175418432E-3</c:v>
                </c:pt>
                <c:pt idx="132">
                  <c:v>2.1393831626912141E-3</c:v>
                </c:pt>
                <c:pt idx="133">
                  <c:v>2.407125222306193E-3</c:v>
                </c:pt>
                <c:pt idx="134">
                  <c:v>2.1387502870807143E-3</c:v>
                </c:pt>
                <c:pt idx="135">
                  <c:v>1.8554668758565818E-3</c:v>
                </c:pt>
                <c:pt idx="136">
                  <c:v>1.6822636274135385E-3</c:v>
                </c:pt>
                <c:pt idx="137">
                  <c:v>3.6325983277836131E-3</c:v>
                </c:pt>
                <c:pt idx="138">
                  <c:v>3.1895066030871908E-3</c:v>
                </c:pt>
                <c:pt idx="139">
                  <c:v>2.0463228331149539E-3</c:v>
                </c:pt>
                <c:pt idx="140">
                  <c:v>2.2719342094571142E-3</c:v>
                </c:pt>
                <c:pt idx="141">
                  <c:v>1.9498031787385729E-3</c:v>
                </c:pt>
                <c:pt idx="142">
                  <c:v>1.6678807791980156E-3</c:v>
                </c:pt>
                <c:pt idx="143">
                  <c:v>1.8518049414864468E-3</c:v>
                </c:pt>
                <c:pt idx="144">
                  <c:v>1.0325171551794049E-3</c:v>
                </c:pt>
                <c:pt idx="145">
                  <c:v>1.3014859729786733E-3</c:v>
                </c:pt>
                <c:pt idx="146">
                  <c:v>2.047340352546792E-3</c:v>
                </c:pt>
                <c:pt idx="147">
                  <c:v>2.4255195628061256E-3</c:v>
                </c:pt>
                <c:pt idx="148">
                  <c:v>1.2813476354064295E-3</c:v>
                </c:pt>
                <c:pt idx="149">
                  <c:v>1.1970807423122968E-3</c:v>
                </c:pt>
                <c:pt idx="150">
                  <c:v>1.9576554161056746E-3</c:v>
                </c:pt>
                <c:pt idx="151">
                  <c:v>1.0344670045186876E-3</c:v>
                </c:pt>
                <c:pt idx="152">
                  <c:v>1.1748357235783012E-3</c:v>
                </c:pt>
                <c:pt idx="153">
                  <c:v>1.0736098165663368E-3</c:v>
                </c:pt>
                <c:pt idx="154">
                  <c:v>9.5003644502312254E-4</c:v>
                </c:pt>
                <c:pt idx="155">
                  <c:v>1.1895823028377737E-3</c:v>
                </c:pt>
                <c:pt idx="156">
                  <c:v>7.6423936993352099E-4</c:v>
                </c:pt>
                <c:pt idx="157">
                  <c:v>8.0250310355572344E-4</c:v>
                </c:pt>
                <c:pt idx="158">
                  <c:v>6.2323043600616954E-4</c:v>
                </c:pt>
                <c:pt idx="159">
                  <c:v>5.8952497594823836E-4</c:v>
                </c:pt>
                <c:pt idx="160">
                  <c:v>5.0559652054930535E-4</c:v>
                </c:pt>
                <c:pt idx="161">
                  <c:v>1.3291065915048551E-3</c:v>
                </c:pt>
                <c:pt idx="162">
                  <c:v>1.5744828156350431E-3</c:v>
                </c:pt>
                <c:pt idx="163">
                  <c:v>1.1369678823106269E-3</c:v>
                </c:pt>
                <c:pt idx="164">
                  <c:v>7.2456193028807539E-4</c:v>
                </c:pt>
                <c:pt idx="165">
                  <c:v>6.7959033818417542E-4</c:v>
                </c:pt>
                <c:pt idx="166">
                  <c:v>6.7880760926166263E-4</c:v>
                </c:pt>
                <c:pt idx="167">
                  <c:v>2.4929721224313714E-3</c:v>
                </c:pt>
                <c:pt idx="168">
                  <c:v>1.6768603475143477E-3</c:v>
                </c:pt>
                <c:pt idx="169">
                  <c:v>2.6000995192183717E-3</c:v>
                </c:pt>
                <c:pt idx="170">
                  <c:v>3.5044605769099556E-3</c:v>
                </c:pt>
                <c:pt idx="171">
                  <c:v>1.4177296563831225E-3</c:v>
                </c:pt>
                <c:pt idx="172">
                  <c:v>9.1483451782456253E-4</c:v>
                </c:pt>
                <c:pt idx="173">
                  <c:v>2.1278834900743749E-3</c:v>
                </c:pt>
                <c:pt idx="174">
                  <c:v>2.2716080510130354E-3</c:v>
                </c:pt>
                <c:pt idx="175">
                  <c:v>2.0915365898451742E-3</c:v>
                </c:pt>
                <c:pt idx="176">
                  <c:v>2.0257554388904897E-3</c:v>
                </c:pt>
                <c:pt idx="177">
                  <c:v>1.9420395455137158E-3</c:v>
                </c:pt>
                <c:pt idx="178">
                  <c:v>1.3872844210535114E-3</c:v>
                </c:pt>
                <c:pt idx="179">
                  <c:v>2.3837747631106489E-3</c:v>
                </c:pt>
                <c:pt idx="180">
                  <c:v>1.8744095932423759E-3</c:v>
                </c:pt>
                <c:pt idx="181">
                  <c:v>1.5373191924296149E-3</c:v>
                </c:pt>
                <c:pt idx="182">
                  <c:v>1.3226923380874546E-3</c:v>
                </c:pt>
                <c:pt idx="183">
                  <c:v>1.8640899509528061E-3</c:v>
                </c:pt>
                <c:pt idx="184">
                  <c:v>1.1042892285601162E-3</c:v>
                </c:pt>
                <c:pt idx="185">
                  <c:v>1.9827022311718315E-3</c:v>
                </c:pt>
                <c:pt idx="186">
                  <c:v>1.8023515100925097E-3</c:v>
                </c:pt>
                <c:pt idx="187">
                  <c:v>1.6130209770719756E-3</c:v>
                </c:pt>
                <c:pt idx="188">
                  <c:v>1.9058364288939416E-3</c:v>
                </c:pt>
                <c:pt idx="189">
                  <c:v>7.6226887046063714E-4</c:v>
                </c:pt>
                <c:pt idx="190">
                  <c:v>4.7653703467521698E-4</c:v>
                </c:pt>
                <c:pt idx="191">
                  <c:v>1.8467331287956483E-3</c:v>
                </c:pt>
                <c:pt idx="192">
                  <c:v>1.5229064024458051E-3</c:v>
                </c:pt>
                <c:pt idx="193">
                  <c:v>1.564262954560382E-3</c:v>
                </c:pt>
                <c:pt idx="194">
                  <c:v>1.4862066991640404E-3</c:v>
                </c:pt>
                <c:pt idx="195">
                  <c:v>1.7925440513483703E-3</c:v>
                </c:pt>
                <c:pt idx="196">
                  <c:v>5.0002486113297532E-4</c:v>
                </c:pt>
                <c:pt idx="197">
                  <c:v>2.3130416795860555E-3</c:v>
                </c:pt>
                <c:pt idx="198">
                  <c:v>1.4529544210939104E-3</c:v>
                </c:pt>
                <c:pt idx="199">
                  <c:v>1.362145539315948E-3</c:v>
                </c:pt>
                <c:pt idx="200">
                  <c:v>1.8848425683914971E-3</c:v>
                </c:pt>
                <c:pt idx="201">
                  <c:v>1.3355289212439419E-3</c:v>
                </c:pt>
                <c:pt idx="202">
                  <c:v>1.4654132557437613E-3</c:v>
                </c:pt>
                <c:pt idx="203">
                  <c:v>2.1247615211917644E-3</c:v>
                </c:pt>
                <c:pt idx="204">
                  <c:v>2.1899637377686327E-3</c:v>
                </c:pt>
                <c:pt idx="205">
                  <c:v>2.4071498440731746E-3</c:v>
                </c:pt>
                <c:pt idx="206">
                  <c:v>2.0636177455025878E-3</c:v>
                </c:pt>
                <c:pt idx="207">
                  <c:v>2.7134991839479873E-3</c:v>
                </c:pt>
                <c:pt idx="208">
                  <c:v>1.7638306380524998E-3</c:v>
                </c:pt>
                <c:pt idx="209">
                  <c:v>3.0310016072846078E-3</c:v>
                </c:pt>
                <c:pt idx="210">
                  <c:v>3.0380529673166238E-3</c:v>
                </c:pt>
                <c:pt idx="211">
                  <c:v>9.3051515240580697E-4</c:v>
                </c:pt>
                <c:pt idx="212">
                  <c:v>1.504914433127897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85-4E37-BFD6-86C2F23D6051}"/>
            </c:ext>
          </c:extLst>
        </c:ser>
        <c:ser>
          <c:idx val="1"/>
          <c:order val="3"/>
          <c:tx>
            <c:strRef>
              <c:f>'G O.4.4.'!$I$9</c:f>
              <c:strCache>
                <c:ptCount val="1"/>
                <c:pt idx="0">
                  <c:v>Државне ХоВ</c:v>
                </c:pt>
              </c:strCache>
            </c:strRef>
          </c:tx>
          <c:spPr>
            <a:solidFill>
              <a:srgbClr val="415464"/>
            </a:solidFill>
            <a:ln>
              <a:noFill/>
            </a:ln>
            <a:effectLst/>
          </c:spPr>
          <c:cat>
            <c:numRef>
              <c:f>'G O.4.4.'!$G$10:$G$222</c:f>
              <c:numCache>
                <c:formatCode>m/yyyy</c:formatCode>
                <c:ptCount val="213"/>
                <c:pt idx="0">
                  <c:v>39478</c:v>
                </c:pt>
                <c:pt idx="1">
                  <c:v>39507</c:v>
                </c:pt>
                <c:pt idx="2">
                  <c:v>39536</c:v>
                </c:pt>
                <c:pt idx="3">
                  <c:v>39567</c:v>
                </c:pt>
                <c:pt idx="4">
                  <c:v>39597</c:v>
                </c:pt>
                <c:pt idx="5">
                  <c:v>39628</c:v>
                </c:pt>
                <c:pt idx="6">
                  <c:v>39658</c:v>
                </c:pt>
                <c:pt idx="7">
                  <c:v>39689</c:v>
                </c:pt>
                <c:pt idx="8">
                  <c:v>39720</c:v>
                </c:pt>
                <c:pt idx="9">
                  <c:v>39750</c:v>
                </c:pt>
                <c:pt idx="10">
                  <c:v>39781</c:v>
                </c:pt>
                <c:pt idx="11">
                  <c:v>39811</c:v>
                </c:pt>
                <c:pt idx="12">
                  <c:v>39842</c:v>
                </c:pt>
                <c:pt idx="13">
                  <c:v>39872</c:v>
                </c:pt>
                <c:pt idx="14">
                  <c:v>39900</c:v>
                </c:pt>
                <c:pt idx="15">
                  <c:v>39931</c:v>
                </c:pt>
                <c:pt idx="16">
                  <c:v>39961</c:v>
                </c:pt>
                <c:pt idx="17">
                  <c:v>39992</c:v>
                </c:pt>
                <c:pt idx="18">
                  <c:v>40022</c:v>
                </c:pt>
                <c:pt idx="19">
                  <c:v>40053</c:v>
                </c:pt>
                <c:pt idx="20">
                  <c:v>40084</c:v>
                </c:pt>
                <c:pt idx="21">
                  <c:v>40114</c:v>
                </c:pt>
                <c:pt idx="22">
                  <c:v>40145</c:v>
                </c:pt>
                <c:pt idx="23">
                  <c:v>40175</c:v>
                </c:pt>
                <c:pt idx="24">
                  <c:v>40206</c:v>
                </c:pt>
                <c:pt idx="25">
                  <c:v>40237</c:v>
                </c:pt>
                <c:pt idx="26">
                  <c:v>40265</c:v>
                </c:pt>
                <c:pt idx="27">
                  <c:v>40296</c:v>
                </c:pt>
                <c:pt idx="28">
                  <c:v>40326</c:v>
                </c:pt>
                <c:pt idx="29">
                  <c:v>40357</c:v>
                </c:pt>
                <c:pt idx="30">
                  <c:v>40387</c:v>
                </c:pt>
                <c:pt idx="31">
                  <c:v>40418</c:v>
                </c:pt>
                <c:pt idx="32">
                  <c:v>40449</c:v>
                </c:pt>
                <c:pt idx="33">
                  <c:v>40479</c:v>
                </c:pt>
                <c:pt idx="34">
                  <c:v>40510</c:v>
                </c:pt>
                <c:pt idx="35">
                  <c:v>40540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85</c:v>
                </c:pt>
                <c:pt idx="182">
                  <c:v>45016</c:v>
                </c:pt>
                <c:pt idx="183">
                  <c:v>45046</c:v>
                </c:pt>
                <c:pt idx="184">
                  <c:v>45077</c:v>
                </c:pt>
                <c:pt idx="185">
                  <c:v>45107</c:v>
                </c:pt>
                <c:pt idx="186">
                  <c:v>45138</c:v>
                </c:pt>
                <c:pt idx="187">
                  <c:v>45169</c:v>
                </c:pt>
                <c:pt idx="188">
                  <c:v>45199</c:v>
                </c:pt>
                <c:pt idx="189">
                  <c:v>45230</c:v>
                </c:pt>
                <c:pt idx="190">
                  <c:v>45260</c:v>
                </c:pt>
                <c:pt idx="191">
                  <c:v>45291</c:v>
                </c:pt>
                <c:pt idx="192">
                  <c:v>45322</c:v>
                </c:pt>
                <c:pt idx="193">
                  <c:v>45351</c:v>
                </c:pt>
                <c:pt idx="194">
                  <c:v>45382</c:v>
                </c:pt>
                <c:pt idx="195">
                  <c:v>45412</c:v>
                </c:pt>
                <c:pt idx="196">
                  <c:v>45443</c:v>
                </c:pt>
                <c:pt idx="197">
                  <c:v>45473</c:v>
                </c:pt>
                <c:pt idx="198">
                  <c:v>45504</c:v>
                </c:pt>
                <c:pt idx="199">
                  <c:v>45535</c:v>
                </c:pt>
                <c:pt idx="200">
                  <c:v>45565</c:v>
                </c:pt>
                <c:pt idx="201">
                  <c:v>45596</c:v>
                </c:pt>
                <c:pt idx="202">
                  <c:v>45626</c:v>
                </c:pt>
                <c:pt idx="203">
                  <c:v>45657</c:v>
                </c:pt>
                <c:pt idx="204">
                  <c:v>45688</c:v>
                </c:pt>
                <c:pt idx="205">
                  <c:v>45716</c:v>
                </c:pt>
                <c:pt idx="206">
                  <c:v>45747</c:v>
                </c:pt>
                <c:pt idx="207">
                  <c:v>45777</c:v>
                </c:pt>
                <c:pt idx="208">
                  <c:v>45808</c:v>
                </c:pt>
                <c:pt idx="209">
                  <c:v>45838</c:v>
                </c:pt>
                <c:pt idx="210">
                  <c:v>45869</c:v>
                </c:pt>
                <c:pt idx="211">
                  <c:v>45900</c:v>
                </c:pt>
                <c:pt idx="212">
                  <c:v>45930</c:v>
                </c:pt>
              </c:numCache>
            </c:numRef>
          </c:cat>
          <c:val>
            <c:numRef>
              <c:f>'G O.4.4.'!$I$10:$I$222</c:f>
              <c:numCache>
                <c:formatCode>0.000</c:formatCode>
                <c:ptCount val="213"/>
                <c:pt idx="0">
                  <c:v>1.9138917477641588E-3</c:v>
                </c:pt>
                <c:pt idx="1">
                  <c:v>1.7460346530949733E-3</c:v>
                </c:pt>
                <c:pt idx="2">
                  <c:v>2.8702690988688748E-3</c:v>
                </c:pt>
                <c:pt idx="3">
                  <c:v>2.0257122176724944E-3</c:v>
                </c:pt>
                <c:pt idx="4">
                  <c:v>2.3663569862824884E-3</c:v>
                </c:pt>
                <c:pt idx="5">
                  <c:v>1.8988372603787596E-3</c:v>
                </c:pt>
                <c:pt idx="6">
                  <c:v>2.3143723314219514E-3</c:v>
                </c:pt>
                <c:pt idx="7">
                  <c:v>2.1167893766329002E-3</c:v>
                </c:pt>
                <c:pt idx="8">
                  <c:v>3.9354478004380959E-3</c:v>
                </c:pt>
                <c:pt idx="9">
                  <c:v>4.8946457977985369E-3</c:v>
                </c:pt>
                <c:pt idx="10">
                  <c:v>5.1401487726027081E-3</c:v>
                </c:pt>
                <c:pt idx="11">
                  <c:v>4.2368722305420672E-3</c:v>
                </c:pt>
                <c:pt idx="12">
                  <c:v>5.0996890212572669E-3</c:v>
                </c:pt>
                <c:pt idx="13">
                  <c:v>4.7925226665334244E-3</c:v>
                </c:pt>
                <c:pt idx="14">
                  <c:v>4.9541312408763593E-3</c:v>
                </c:pt>
                <c:pt idx="15">
                  <c:v>4.6079151736445716E-3</c:v>
                </c:pt>
                <c:pt idx="16">
                  <c:v>5.2118724599979991E-3</c:v>
                </c:pt>
                <c:pt idx="17">
                  <c:v>4.4690646397973263E-3</c:v>
                </c:pt>
                <c:pt idx="18">
                  <c:v>4.3411971510009008E-3</c:v>
                </c:pt>
                <c:pt idx="19">
                  <c:v>4.0441577721027824E-3</c:v>
                </c:pt>
                <c:pt idx="20">
                  <c:v>4.5898703772504585E-3</c:v>
                </c:pt>
                <c:pt idx="21">
                  <c:v>2.7885393741838606E-3</c:v>
                </c:pt>
                <c:pt idx="22">
                  <c:v>2.8285166411276702E-3</c:v>
                </c:pt>
                <c:pt idx="23">
                  <c:v>2.5041936022714988E-3</c:v>
                </c:pt>
                <c:pt idx="24">
                  <c:v>3.010750646938946E-3</c:v>
                </c:pt>
                <c:pt idx="25">
                  <c:v>3.4152011361080763E-3</c:v>
                </c:pt>
                <c:pt idx="26">
                  <c:v>3.3076256885494404E-3</c:v>
                </c:pt>
                <c:pt idx="27">
                  <c:v>2.6052786147016194E-3</c:v>
                </c:pt>
                <c:pt idx="28">
                  <c:v>4.160701766450438E-3</c:v>
                </c:pt>
                <c:pt idx="29">
                  <c:v>4.063619299698039E-3</c:v>
                </c:pt>
                <c:pt idx="30">
                  <c:v>3.6963693975825347E-3</c:v>
                </c:pt>
                <c:pt idx="31">
                  <c:v>3.156815367674259E-3</c:v>
                </c:pt>
                <c:pt idx="32">
                  <c:v>2.7042296839433861E-3</c:v>
                </c:pt>
                <c:pt idx="33">
                  <c:v>3.200289240999527E-3</c:v>
                </c:pt>
                <c:pt idx="34">
                  <c:v>3.0179238884547469E-3</c:v>
                </c:pt>
                <c:pt idx="35">
                  <c:v>2.4698513249335513E-3</c:v>
                </c:pt>
                <c:pt idx="36">
                  <c:v>2.7246205046918964E-3</c:v>
                </c:pt>
                <c:pt idx="37">
                  <c:v>2.1860562107682514E-3</c:v>
                </c:pt>
                <c:pt idx="38">
                  <c:v>2.0036579276789968E-3</c:v>
                </c:pt>
                <c:pt idx="39">
                  <c:v>1.7239203730863011E-3</c:v>
                </c:pt>
                <c:pt idx="40">
                  <c:v>1.9084231146793474E-3</c:v>
                </c:pt>
                <c:pt idx="41">
                  <c:v>2.2075483689279461E-3</c:v>
                </c:pt>
                <c:pt idx="42">
                  <c:v>2.2528707427507239E-3</c:v>
                </c:pt>
                <c:pt idx="43">
                  <c:v>3.327608964338564E-3</c:v>
                </c:pt>
                <c:pt idx="44">
                  <c:v>4.5122924152160926E-3</c:v>
                </c:pt>
                <c:pt idx="45">
                  <c:v>5.784388365152179E-3</c:v>
                </c:pt>
                <c:pt idx="46">
                  <c:v>5.7536335691053351E-3</c:v>
                </c:pt>
                <c:pt idx="47">
                  <c:v>5.0477742754198914E-3</c:v>
                </c:pt>
                <c:pt idx="48">
                  <c:v>5.7010275139631203E-3</c:v>
                </c:pt>
                <c:pt idx="49">
                  <c:v>4.5297207873587026E-3</c:v>
                </c:pt>
                <c:pt idx="50">
                  <c:v>4.5747919603339546E-3</c:v>
                </c:pt>
                <c:pt idx="51">
                  <c:v>3.8283229563240281E-3</c:v>
                </c:pt>
                <c:pt idx="52">
                  <c:v>5.3510100636221898E-3</c:v>
                </c:pt>
                <c:pt idx="53">
                  <c:v>6.5468245045748668E-3</c:v>
                </c:pt>
                <c:pt idx="54">
                  <c:v>6.3340224835261721E-3</c:v>
                </c:pt>
                <c:pt idx="55">
                  <c:v>6.259774750017072E-3</c:v>
                </c:pt>
                <c:pt idx="56">
                  <c:v>6.221366386496026E-3</c:v>
                </c:pt>
                <c:pt idx="57">
                  <c:v>4.3080074224957701E-3</c:v>
                </c:pt>
                <c:pt idx="58">
                  <c:v>4.3355411296137009E-3</c:v>
                </c:pt>
                <c:pt idx="59">
                  <c:v>3.2873037427254654E-3</c:v>
                </c:pt>
                <c:pt idx="60">
                  <c:v>2.0706098694690473E-3</c:v>
                </c:pt>
                <c:pt idx="61">
                  <c:v>2.4702265530924862E-3</c:v>
                </c:pt>
                <c:pt idx="62">
                  <c:v>2.7448095646197207E-3</c:v>
                </c:pt>
                <c:pt idx="63">
                  <c:v>2.7015880786854509E-3</c:v>
                </c:pt>
                <c:pt idx="64">
                  <c:v>2.2553578877085195E-3</c:v>
                </c:pt>
                <c:pt idx="65">
                  <c:v>4.1761574248197365E-3</c:v>
                </c:pt>
                <c:pt idx="66">
                  <c:v>3.4416569633719078E-3</c:v>
                </c:pt>
                <c:pt idx="67">
                  <c:v>3.4676791532108342E-3</c:v>
                </c:pt>
                <c:pt idx="68">
                  <c:v>4.0993241380952146E-3</c:v>
                </c:pt>
                <c:pt idx="69">
                  <c:v>3.419831245331384E-3</c:v>
                </c:pt>
                <c:pt idx="70">
                  <c:v>3.2110526383692072E-3</c:v>
                </c:pt>
                <c:pt idx="71">
                  <c:v>2.5185237952707429E-3</c:v>
                </c:pt>
                <c:pt idx="72">
                  <c:v>2.5371672942542962E-3</c:v>
                </c:pt>
                <c:pt idx="73">
                  <c:v>2.4125273395307271E-3</c:v>
                </c:pt>
                <c:pt idx="74">
                  <c:v>1.8078498534268332E-3</c:v>
                </c:pt>
                <c:pt idx="75">
                  <c:v>1.6486784847564275E-3</c:v>
                </c:pt>
                <c:pt idx="76">
                  <c:v>1.9717644408313298E-3</c:v>
                </c:pt>
                <c:pt idx="77">
                  <c:v>1.404350284408706E-3</c:v>
                </c:pt>
                <c:pt idx="78">
                  <c:v>1.636938281784581E-3</c:v>
                </c:pt>
                <c:pt idx="79">
                  <c:v>2.1369879037880296E-3</c:v>
                </c:pt>
                <c:pt idx="80">
                  <c:v>1.8146763598389018E-3</c:v>
                </c:pt>
                <c:pt idx="81">
                  <c:v>2.1998858598772163E-3</c:v>
                </c:pt>
                <c:pt idx="82">
                  <c:v>1.4604783928597906E-3</c:v>
                </c:pt>
                <c:pt idx="83">
                  <c:v>3.8827530899714947E-3</c:v>
                </c:pt>
                <c:pt idx="84">
                  <c:v>3.8882986084003771E-3</c:v>
                </c:pt>
                <c:pt idx="85">
                  <c:v>3.2634973060657571E-3</c:v>
                </c:pt>
                <c:pt idx="86">
                  <c:v>2.6143320087755463E-3</c:v>
                </c:pt>
                <c:pt idx="87">
                  <c:v>2.1207374769937628E-3</c:v>
                </c:pt>
                <c:pt idx="88">
                  <c:v>1.6484762661312289E-3</c:v>
                </c:pt>
                <c:pt idx="89">
                  <c:v>2.4201212164015051E-3</c:v>
                </c:pt>
                <c:pt idx="90">
                  <c:v>2.3514045590337148E-3</c:v>
                </c:pt>
                <c:pt idx="91">
                  <c:v>2.0590226229766115E-3</c:v>
                </c:pt>
                <c:pt idx="92">
                  <c:v>2.3081782368525117E-3</c:v>
                </c:pt>
                <c:pt idx="93">
                  <c:v>2.3904479607343375E-3</c:v>
                </c:pt>
                <c:pt idx="94">
                  <c:v>1.7017152947593867E-3</c:v>
                </c:pt>
                <c:pt idx="95">
                  <c:v>1.8093306630480666E-3</c:v>
                </c:pt>
                <c:pt idx="96">
                  <c:v>2.1813966990438041E-3</c:v>
                </c:pt>
                <c:pt idx="97">
                  <c:v>2.1107615724337801E-3</c:v>
                </c:pt>
                <c:pt idx="98">
                  <c:v>2.0774828614623297E-3</c:v>
                </c:pt>
                <c:pt idx="99">
                  <c:v>1.9576784171159386E-3</c:v>
                </c:pt>
                <c:pt idx="100">
                  <c:v>1.7676191504342614E-3</c:v>
                </c:pt>
                <c:pt idx="101">
                  <c:v>1.7287839451916285E-3</c:v>
                </c:pt>
                <c:pt idx="102">
                  <c:v>1.321171524349578E-3</c:v>
                </c:pt>
                <c:pt idx="103">
                  <c:v>1.2935224466816301E-3</c:v>
                </c:pt>
                <c:pt idx="104">
                  <c:v>1.2788310288995651E-3</c:v>
                </c:pt>
                <c:pt idx="105">
                  <c:v>1.2563680211793537E-3</c:v>
                </c:pt>
                <c:pt idx="106">
                  <c:v>2.4095579203888625E-3</c:v>
                </c:pt>
                <c:pt idx="107">
                  <c:v>1.4480863270498437E-3</c:v>
                </c:pt>
                <c:pt idx="108">
                  <c:v>1.496950363374416E-3</c:v>
                </c:pt>
                <c:pt idx="109">
                  <c:v>8.8702984457364454E-4</c:v>
                </c:pt>
                <c:pt idx="110">
                  <c:v>1.0444375210130954E-3</c:v>
                </c:pt>
                <c:pt idx="111">
                  <c:v>5.9017476351510135E-4</c:v>
                </c:pt>
                <c:pt idx="112">
                  <c:v>4.1707192058721711E-4</c:v>
                </c:pt>
                <c:pt idx="113">
                  <c:v>5.2122665728804069E-4</c:v>
                </c:pt>
                <c:pt idx="114">
                  <c:v>4.6331384207306934E-4</c:v>
                </c:pt>
                <c:pt idx="115">
                  <c:v>2.0907767027062565E-4</c:v>
                </c:pt>
                <c:pt idx="116">
                  <c:v>1.119172956702977E-4</c:v>
                </c:pt>
                <c:pt idx="117">
                  <c:v>7.6343227334700541E-5</c:v>
                </c:pt>
                <c:pt idx="118">
                  <c:v>1.3492387524237948E-4</c:v>
                </c:pt>
                <c:pt idx="119">
                  <c:v>1.3715727373075584E-4</c:v>
                </c:pt>
                <c:pt idx="120">
                  <c:v>4.3553753666721495E-4</c:v>
                </c:pt>
                <c:pt idx="121">
                  <c:v>1.1837282199220348E-3</c:v>
                </c:pt>
                <c:pt idx="122">
                  <c:v>5.0362326170794636E-4</c:v>
                </c:pt>
                <c:pt idx="123">
                  <c:v>5.1415018544903851E-4</c:v>
                </c:pt>
                <c:pt idx="124">
                  <c:v>1.0377412607996358E-3</c:v>
                </c:pt>
                <c:pt idx="125">
                  <c:v>9.862472609508924E-4</c:v>
                </c:pt>
                <c:pt idx="126">
                  <c:v>7.8750838728638929E-4</c:v>
                </c:pt>
                <c:pt idx="127">
                  <c:v>9.2422030063801677E-4</c:v>
                </c:pt>
                <c:pt idx="128">
                  <c:v>7.8926865664587286E-4</c:v>
                </c:pt>
                <c:pt idx="129">
                  <c:v>9.9847385448404661E-4</c:v>
                </c:pt>
                <c:pt idx="130">
                  <c:v>1.1184642606384676E-3</c:v>
                </c:pt>
                <c:pt idx="131">
                  <c:v>1.3139571323173603E-3</c:v>
                </c:pt>
                <c:pt idx="132">
                  <c:v>1.4550167941983958E-3</c:v>
                </c:pt>
                <c:pt idx="133">
                  <c:v>8.2789988739643725E-4</c:v>
                </c:pt>
                <c:pt idx="134">
                  <c:v>1.1543277532264408E-3</c:v>
                </c:pt>
                <c:pt idx="135">
                  <c:v>4.3542446957319859E-4</c:v>
                </c:pt>
                <c:pt idx="136">
                  <c:v>6.7213000502438884E-4</c:v>
                </c:pt>
                <c:pt idx="137">
                  <c:v>5.9653361843905442E-4</c:v>
                </c:pt>
                <c:pt idx="138">
                  <c:v>5.4292380927669856E-4</c:v>
                </c:pt>
                <c:pt idx="139">
                  <c:v>4.6585437379882271E-4</c:v>
                </c:pt>
                <c:pt idx="140">
                  <c:v>2.4052912075145822E-4</c:v>
                </c:pt>
                <c:pt idx="141">
                  <c:v>2.412632283501618E-4</c:v>
                </c:pt>
                <c:pt idx="142">
                  <c:v>3.2379553922022445E-4</c:v>
                </c:pt>
                <c:pt idx="143">
                  <c:v>1.3645561762226318E-4</c:v>
                </c:pt>
                <c:pt idx="144">
                  <c:v>8.2556807960436891E-5</c:v>
                </c:pt>
                <c:pt idx="145">
                  <c:v>1.171917213562545E-4</c:v>
                </c:pt>
                <c:pt idx="146">
                  <c:v>7.0332531646133541E-4</c:v>
                </c:pt>
                <c:pt idx="147">
                  <c:v>3.1343443137381781E-3</c:v>
                </c:pt>
                <c:pt idx="148">
                  <c:v>2.1961747883625228E-3</c:v>
                </c:pt>
                <c:pt idx="149">
                  <c:v>1.011947504972536E-3</c:v>
                </c:pt>
                <c:pt idx="150">
                  <c:v>1.3136542307135917E-3</c:v>
                </c:pt>
                <c:pt idx="151">
                  <c:v>1.1003595983965153E-3</c:v>
                </c:pt>
                <c:pt idx="152">
                  <c:v>9.8343441662553208E-4</c:v>
                </c:pt>
                <c:pt idx="153">
                  <c:v>1.0084651966507788E-3</c:v>
                </c:pt>
                <c:pt idx="154">
                  <c:v>7.5729652378307949E-4</c:v>
                </c:pt>
                <c:pt idx="155">
                  <c:v>6.8128716162023698E-4</c:v>
                </c:pt>
                <c:pt idx="156">
                  <c:v>6.8462114383200409E-4</c:v>
                </c:pt>
                <c:pt idx="157">
                  <c:v>8.2180092424450496E-4</c:v>
                </c:pt>
                <c:pt idx="158">
                  <c:v>7.6099135438251805E-4</c:v>
                </c:pt>
                <c:pt idx="159">
                  <c:v>5.4398686920868039E-4</c:v>
                </c:pt>
                <c:pt idx="160">
                  <c:v>3.5908620249032794E-4</c:v>
                </c:pt>
                <c:pt idx="161">
                  <c:v>2.4029665158338911E-4</c:v>
                </c:pt>
                <c:pt idx="162">
                  <c:v>1.1841044425752274E-4</c:v>
                </c:pt>
                <c:pt idx="163">
                  <c:v>1.2925864317897442E-4</c:v>
                </c:pt>
                <c:pt idx="164">
                  <c:v>3.7367328077658139E-4</c:v>
                </c:pt>
                <c:pt idx="165">
                  <c:v>2.0055851102409919E-4</c:v>
                </c:pt>
                <c:pt idx="166">
                  <c:v>5.551266193666879E-4</c:v>
                </c:pt>
                <c:pt idx="167">
                  <c:v>3.6838739533209797E-4</c:v>
                </c:pt>
                <c:pt idx="168">
                  <c:v>8.7488024369910351E-4</c:v>
                </c:pt>
                <c:pt idx="169">
                  <c:v>1.5707035886764744E-3</c:v>
                </c:pt>
                <c:pt idx="170">
                  <c:v>2.8565692298667521E-3</c:v>
                </c:pt>
                <c:pt idx="171">
                  <c:v>3.1259147781535278E-3</c:v>
                </c:pt>
                <c:pt idx="172">
                  <c:v>2.931731545750293E-3</c:v>
                </c:pt>
                <c:pt idx="173">
                  <c:v>3.2851556844420019E-3</c:v>
                </c:pt>
                <c:pt idx="174">
                  <c:v>5.3716721331130528E-3</c:v>
                </c:pt>
                <c:pt idx="175">
                  <c:v>5.0512343283704497E-3</c:v>
                </c:pt>
                <c:pt idx="176">
                  <c:v>5.5719825637402373E-3</c:v>
                </c:pt>
                <c:pt idx="177">
                  <c:v>5.9147763169326243E-3</c:v>
                </c:pt>
                <c:pt idx="178">
                  <c:v>4.3171100640759059E-3</c:v>
                </c:pt>
                <c:pt idx="179">
                  <c:v>4.0100274502897744E-3</c:v>
                </c:pt>
                <c:pt idx="180">
                  <c:v>3.9215757098016489E-3</c:v>
                </c:pt>
                <c:pt idx="181">
                  <c:v>3.4567527696364848E-3</c:v>
                </c:pt>
                <c:pt idx="182">
                  <c:v>3.0666760448435724E-3</c:v>
                </c:pt>
                <c:pt idx="183">
                  <c:v>1.9896595030388757E-3</c:v>
                </c:pt>
                <c:pt idx="184">
                  <c:v>2.7235683488604796E-3</c:v>
                </c:pt>
                <c:pt idx="185">
                  <c:v>2.1560630673236681E-3</c:v>
                </c:pt>
                <c:pt idx="186">
                  <c:v>2.2599399771894946E-3</c:v>
                </c:pt>
                <c:pt idx="187">
                  <c:v>2.1365142588644893E-3</c:v>
                </c:pt>
                <c:pt idx="188">
                  <c:v>2.6069099549910204E-3</c:v>
                </c:pt>
                <c:pt idx="189">
                  <c:v>2.5636041748144187E-3</c:v>
                </c:pt>
                <c:pt idx="190">
                  <c:v>2.4291993996890587E-3</c:v>
                </c:pt>
                <c:pt idx="191">
                  <c:v>2.4547772166547124E-3</c:v>
                </c:pt>
                <c:pt idx="192">
                  <c:v>2.1223261705475187E-3</c:v>
                </c:pt>
                <c:pt idx="193">
                  <c:v>1.4040914433958087E-3</c:v>
                </c:pt>
                <c:pt idx="194">
                  <c:v>9.8752409659422376E-4</c:v>
                </c:pt>
                <c:pt idx="195">
                  <c:v>1.5618807126648517E-3</c:v>
                </c:pt>
                <c:pt idx="196">
                  <c:v>1.2563704172987903E-3</c:v>
                </c:pt>
                <c:pt idx="197">
                  <c:v>9.0358113465153329E-4</c:v>
                </c:pt>
                <c:pt idx="198">
                  <c:v>1.1782818135439366E-3</c:v>
                </c:pt>
                <c:pt idx="199">
                  <c:v>9.4253491287365771E-4</c:v>
                </c:pt>
                <c:pt idx="200">
                  <c:v>1.4761674033547513E-3</c:v>
                </c:pt>
                <c:pt idx="201">
                  <c:v>1.1310687613912801E-3</c:v>
                </c:pt>
                <c:pt idx="202">
                  <c:v>1.077776246570005E-3</c:v>
                </c:pt>
                <c:pt idx="203">
                  <c:v>1.481244827836073E-3</c:v>
                </c:pt>
                <c:pt idx="204">
                  <c:v>1.1821153461872267E-3</c:v>
                </c:pt>
                <c:pt idx="205">
                  <c:v>1.0874418007447743E-3</c:v>
                </c:pt>
                <c:pt idx="206">
                  <c:v>6.7706978426187439E-4</c:v>
                </c:pt>
                <c:pt idx="207">
                  <c:v>1.1897249134806957E-3</c:v>
                </c:pt>
                <c:pt idx="208">
                  <c:v>4.0692383570700778E-4</c:v>
                </c:pt>
                <c:pt idx="209">
                  <c:v>3.2076614163346093E-4</c:v>
                </c:pt>
                <c:pt idx="210">
                  <c:v>2.7832446102481922E-4</c:v>
                </c:pt>
                <c:pt idx="211">
                  <c:v>2.1157693443079101E-4</c:v>
                </c:pt>
                <c:pt idx="212">
                  <c:v>2.6430786566734925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85-4E37-BFD6-86C2F23D6051}"/>
            </c:ext>
          </c:extLst>
        </c:ser>
        <c:ser>
          <c:idx val="2"/>
          <c:order val="4"/>
          <c:tx>
            <c:strRef>
              <c:f>'G O.4.4.'!$J$9</c:f>
              <c:strCache>
                <c:ptCount val="1"/>
                <c:pt idx="0">
                  <c:v>Тржиште новца</c:v>
                </c:pt>
              </c:strCache>
            </c:strRef>
          </c:tx>
          <c:spPr>
            <a:solidFill>
              <a:srgbClr val="A71930"/>
            </a:solidFill>
            <a:ln>
              <a:noFill/>
            </a:ln>
            <a:effectLst/>
          </c:spPr>
          <c:cat>
            <c:numRef>
              <c:f>'G O.4.4.'!$G$10:$G$222</c:f>
              <c:numCache>
                <c:formatCode>m/yyyy</c:formatCode>
                <c:ptCount val="213"/>
                <c:pt idx="0">
                  <c:v>39478</c:v>
                </c:pt>
                <c:pt idx="1">
                  <c:v>39507</c:v>
                </c:pt>
                <c:pt idx="2">
                  <c:v>39536</c:v>
                </c:pt>
                <c:pt idx="3">
                  <c:v>39567</c:v>
                </c:pt>
                <c:pt idx="4">
                  <c:v>39597</c:v>
                </c:pt>
                <c:pt idx="5">
                  <c:v>39628</c:v>
                </c:pt>
                <c:pt idx="6">
                  <c:v>39658</c:v>
                </c:pt>
                <c:pt idx="7">
                  <c:v>39689</c:v>
                </c:pt>
                <c:pt idx="8">
                  <c:v>39720</c:v>
                </c:pt>
                <c:pt idx="9">
                  <c:v>39750</c:v>
                </c:pt>
                <c:pt idx="10">
                  <c:v>39781</c:v>
                </c:pt>
                <c:pt idx="11">
                  <c:v>39811</c:v>
                </c:pt>
                <c:pt idx="12">
                  <c:v>39842</c:v>
                </c:pt>
                <c:pt idx="13">
                  <c:v>39872</c:v>
                </c:pt>
                <c:pt idx="14">
                  <c:v>39900</c:v>
                </c:pt>
                <c:pt idx="15">
                  <c:v>39931</c:v>
                </c:pt>
                <c:pt idx="16">
                  <c:v>39961</c:v>
                </c:pt>
                <c:pt idx="17">
                  <c:v>39992</c:v>
                </c:pt>
                <c:pt idx="18">
                  <c:v>40022</c:v>
                </c:pt>
                <c:pt idx="19">
                  <c:v>40053</c:v>
                </c:pt>
                <c:pt idx="20">
                  <c:v>40084</c:v>
                </c:pt>
                <c:pt idx="21">
                  <c:v>40114</c:v>
                </c:pt>
                <c:pt idx="22">
                  <c:v>40145</c:v>
                </c:pt>
                <c:pt idx="23">
                  <c:v>40175</c:v>
                </c:pt>
                <c:pt idx="24">
                  <c:v>40206</c:v>
                </c:pt>
                <c:pt idx="25">
                  <c:v>40237</c:v>
                </c:pt>
                <c:pt idx="26">
                  <c:v>40265</c:v>
                </c:pt>
                <c:pt idx="27">
                  <c:v>40296</c:v>
                </c:pt>
                <c:pt idx="28">
                  <c:v>40326</c:v>
                </c:pt>
                <c:pt idx="29">
                  <c:v>40357</c:v>
                </c:pt>
                <c:pt idx="30">
                  <c:v>40387</c:v>
                </c:pt>
                <c:pt idx="31">
                  <c:v>40418</c:v>
                </c:pt>
                <c:pt idx="32">
                  <c:v>40449</c:v>
                </c:pt>
                <c:pt idx="33">
                  <c:v>40479</c:v>
                </c:pt>
                <c:pt idx="34">
                  <c:v>40510</c:v>
                </c:pt>
                <c:pt idx="35">
                  <c:v>40540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85</c:v>
                </c:pt>
                <c:pt idx="182">
                  <c:v>45016</c:v>
                </c:pt>
                <c:pt idx="183">
                  <c:v>45046</c:v>
                </c:pt>
                <c:pt idx="184">
                  <c:v>45077</c:v>
                </c:pt>
                <c:pt idx="185">
                  <c:v>45107</c:v>
                </c:pt>
                <c:pt idx="186">
                  <c:v>45138</c:v>
                </c:pt>
                <c:pt idx="187">
                  <c:v>45169</c:v>
                </c:pt>
                <c:pt idx="188">
                  <c:v>45199</c:v>
                </c:pt>
                <c:pt idx="189">
                  <c:v>45230</c:v>
                </c:pt>
                <c:pt idx="190">
                  <c:v>45260</c:v>
                </c:pt>
                <c:pt idx="191">
                  <c:v>45291</c:v>
                </c:pt>
                <c:pt idx="192">
                  <c:v>45322</c:v>
                </c:pt>
                <c:pt idx="193">
                  <c:v>45351</c:v>
                </c:pt>
                <c:pt idx="194">
                  <c:v>45382</c:v>
                </c:pt>
                <c:pt idx="195">
                  <c:v>45412</c:v>
                </c:pt>
                <c:pt idx="196">
                  <c:v>45443</c:v>
                </c:pt>
                <c:pt idx="197">
                  <c:v>45473</c:v>
                </c:pt>
                <c:pt idx="198">
                  <c:v>45504</c:v>
                </c:pt>
                <c:pt idx="199">
                  <c:v>45535</c:v>
                </c:pt>
                <c:pt idx="200">
                  <c:v>45565</c:v>
                </c:pt>
                <c:pt idx="201">
                  <c:v>45596</c:v>
                </c:pt>
                <c:pt idx="202">
                  <c:v>45626</c:v>
                </c:pt>
                <c:pt idx="203">
                  <c:v>45657</c:v>
                </c:pt>
                <c:pt idx="204">
                  <c:v>45688</c:v>
                </c:pt>
                <c:pt idx="205">
                  <c:v>45716</c:v>
                </c:pt>
                <c:pt idx="206">
                  <c:v>45747</c:v>
                </c:pt>
                <c:pt idx="207">
                  <c:v>45777</c:v>
                </c:pt>
                <c:pt idx="208">
                  <c:v>45808</c:v>
                </c:pt>
                <c:pt idx="209">
                  <c:v>45838</c:v>
                </c:pt>
                <c:pt idx="210">
                  <c:v>45869</c:v>
                </c:pt>
                <c:pt idx="211">
                  <c:v>45900</c:v>
                </c:pt>
                <c:pt idx="212">
                  <c:v>45930</c:v>
                </c:pt>
              </c:numCache>
            </c:numRef>
          </c:cat>
          <c:val>
            <c:numRef>
              <c:f>'G O.4.4.'!$J$10:$J$222</c:f>
              <c:numCache>
                <c:formatCode>0.000</c:formatCode>
                <c:ptCount val="213"/>
                <c:pt idx="0">
                  <c:v>7.3799837831121894E-3</c:v>
                </c:pt>
                <c:pt idx="1">
                  <c:v>6.6698185733525079E-3</c:v>
                </c:pt>
                <c:pt idx="2">
                  <c:v>9.001571029616939E-3</c:v>
                </c:pt>
                <c:pt idx="3">
                  <c:v>1.2202419815423233E-2</c:v>
                </c:pt>
                <c:pt idx="4">
                  <c:v>1.3002420682800811E-2</c:v>
                </c:pt>
                <c:pt idx="5">
                  <c:v>1.4670737416311046E-2</c:v>
                </c:pt>
                <c:pt idx="6">
                  <c:v>1.6404905402182837E-2</c:v>
                </c:pt>
                <c:pt idx="7">
                  <c:v>1.7807585814092738E-2</c:v>
                </c:pt>
                <c:pt idx="8">
                  <c:v>1.8985961504113698E-2</c:v>
                </c:pt>
                <c:pt idx="9">
                  <c:v>2.0423929202245405E-2</c:v>
                </c:pt>
                <c:pt idx="10">
                  <c:v>1.6355986188589702E-2</c:v>
                </c:pt>
                <c:pt idx="11">
                  <c:v>1.9116294491240932E-2</c:v>
                </c:pt>
                <c:pt idx="12">
                  <c:v>2.0874760566753893E-2</c:v>
                </c:pt>
                <c:pt idx="13">
                  <c:v>2.075092791167114E-2</c:v>
                </c:pt>
                <c:pt idx="14">
                  <c:v>1.9756228237955805E-2</c:v>
                </c:pt>
                <c:pt idx="15">
                  <c:v>1.9650017093608117E-2</c:v>
                </c:pt>
                <c:pt idx="16">
                  <c:v>1.768240456523263E-2</c:v>
                </c:pt>
                <c:pt idx="17">
                  <c:v>1.8031883078559355E-2</c:v>
                </c:pt>
                <c:pt idx="18">
                  <c:v>1.5306539190219324E-2</c:v>
                </c:pt>
                <c:pt idx="19">
                  <c:v>1.3994733043031027E-2</c:v>
                </c:pt>
                <c:pt idx="20">
                  <c:v>1.4074193165858263E-2</c:v>
                </c:pt>
                <c:pt idx="21">
                  <c:v>1.3195479240652485E-2</c:v>
                </c:pt>
                <c:pt idx="22">
                  <c:v>1.0765220324993689E-2</c:v>
                </c:pt>
                <c:pt idx="23">
                  <c:v>1.0988632590087206E-2</c:v>
                </c:pt>
                <c:pt idx="24">
                  <c:v>9.5050853088080988E-3</c:v>
                </c:pt>
                <c:pt idx="25">
                  <c:v>1.2329222282875233E-2</c:v>
                </c:pt>
                <c:pt idx="26">
                  <c:v>1.2937173380377727E-2</c:v>
                </c:pt>
                <c:pt idx="27">
                  <c:v>1.0649532836580036E-2</c:v>
                </c:pt>
                <c:pt idx="28">
                  <c:v>1.1245036052958178E-2</c:v>
                </c:pt>
                <c:pt idx="29">
                  <c:v>1.421865290471268E-2</c:v>
                </c:pt>
                <c:pt idx="30">
                  <c:v>1.1783252794561416E-2</c:v>
                </c:pt>
                <c:pt idx="31">
                  <c:v>1.1862624070188543E-2</c:v>
                </c:pt>
                <c:pt idx="32">
                  <c:v>1.1314550385818327E-2</c:v>
                </c:pt>
                <c:pt idx="33">
                  <c:v>1.0666116314165511E-2</c:v>
                </c:pt>
                <c:pt idx="34">
                  <c:v>1.3050067429924327E-2</c:v>
                </c:pt>
                <c:pt idx="35">
                  <c:v>1.0058975950807701E-2</c:v>
                </c:pt>
                <c:pt idx="36">
                  <c:v>1.103809915572908E-2</c:v>
                </c:pt>
                <c:pt idx="37">
                  <c:v>1.2225305712921413E-2</c:v>
                </c:pt>
                <c:pt idx="38">
                  <c:v>1.3110324694606896E-2</c:v>
                </c:pt>
                <c:pt idx="39">
                  <c:v>7.9252305372768134E-3</c:v>
                </c:pt>
                <c:pt idx="40">
                  <c:v>7.5290318809101862E-3</c:v>
                </c:pt>
                <c:pt idx="41">
                  <c:v>9.1332733453298575E-3</c:v>
                </c:pt>
                <c:pt idx="42">
                  <c:v>7.2245424639628183E-3</c:v>
                </c:pt>
                <c:pt idx="43">
                  <c:v>9.0990282375711124E-3</c:v>
                </c:pt>
                <c:pt idx="44">
                  <c:v>9.3182122007663178E-3</c:v>
                </c:pt>
                <c:pt idx="45">
                  <c:v>9.0903233283086589E-3</c:v>
                </c:pt>
                <c:pt idx="46">
                  <c:v>8.9382036628066451E-3</c:v>
                </c:pt>
                <c:pt idx="47">
                  <c:v>5.8366579616092266E-3</c:v>
                </c:pt>
                <c:pt idx="48">
                  <c:v>7.0038394052116234E-3</c:v>
                </c:pt>
                <c:pt idx="49">
                  <c:v>6.3748426677361983E-3</c:v>
                </c:pt>
                <c:pt idx="50">
                  <c:v>7.6738968144212799E-3</c:v>
                </c:pt>
                <c:pt idx="51">
                  <c:v>7.8509681538014645E-3</c:v>
                </c:pt>
                <c:pt idx="52">
                  <c:v>1.0176687615443138E-2</c:v>
                </c:pt>
                <c:pt idx="53">
                  <c:v>8.9654727585119377E-3</c:v>
                </c:pt>
                <c:pt idx="54">
                  <c:v>9.5302085474965187E-3</c:v>
                </c:pt>
                <c:pt idx="55">
                  <c:v>8.9552014021885128E-3</c:v>
                </c:pt>
                <c:pt idx="56">
                  <c:v>9.7742275058921406E-3</c:v>
                </c:pt>
                <c:pt idx="57">
                  <c:v>7.5568017135993855E-3</c:v>
                </c:pt>
                <c:pt idx="58">
                  <c:v>3.178758758183603E-3</c:v>
                </c:pt>
                <c:pt idx="59">
                  <c:v>3.3744402879795827E-3</c:v>
                </c:pt>
                <c:pt idx="60">
                  <c:v>3.461998156089973E-3</c:v>
                </c:pt>
                <c:pt idx="61">
                  <c:v>2.6022669556469659E-3</c:v>
                </c:pt>
                <c:pt idx="62">
                  <c:v>2.2876709461814079E-3</c:v>
                </c:pt>
                <c:pt idx="63">
                  <c:v>2.316181597614281E-3</c:v>
                </c:pt>
                <c:pt idx="64">
                  <c:v>2.087317794031087E-3</c:v>
                </c:pt>
                <c:pt idx="65">
                  <c:v>2.4049029134334669E-3</c:v>
                </c:pt>
                <c:pt idx="66">
                  <c:v>1.9930779802105314E-3</c:v>
                </c:pt>
                <c:pt idx="67">
                  <c:v>2.401938357748152E-3</c:v>
                </c:pt>
                <c:pt idx="68">
                  <c:v>2.6829791751136049E-3</c:v>
                </c:pt>
                <c:pt idx="69">
                  <c:v>2.9398327990818947E-3</c:v>
                </c:pt>
                <c:pt idx="70">
                  <c:v>2.7936100245902636E-3</c:v>
                </c:pt>
                <c:pt idx="71">
                  <c:v>3.055406941006466E-3</c:v>
                </c:pt>
                <c:pt idx="72">
                  <c:v>2.7741339572066987E-3</c:v>
                </c:pt>
                <c:pt idx="73">
                  <c:v>3.1320263640777749E-3</c:v>
                </c:pt>
                <c:pt idx="74">
                  <c:v>2.6719662727809042E-3</c:v>
                </c:pt>
                <c:pt idx="75">
                  <c:v>3.2725462400223317E-3</c:v>
                </c:pt>
                <c:pt idx="76">
                  <c:v>3.2448347378221361E-3</c:v>
                </c:pt>
                <c:pt idx="77">
                  <c:v>2.6976297851326447E-3</c:v>
                </c:pt>
                <c:pt idx="78">
                  <c:v>2.8665513961453584E-3</c:v>
                </c:pt>
                <c:pt idx="79">
                  <c:v>3.2878103844681161E-3</c:v>
                </c:pt>
                <c:pt idx="80">
                  <c:v>2.9583791345711356E-3</c:v>
                </c:pt>
                <c:pt idx="81">
                  <c:v>2.7911530802044861E-3</c:v>
                </c:pt>
                <c:pt idx="82">
                  <c:v>3.1042674781871695E-3</c:v>
                </c:pt>
                <c:pt idx="83">
                  <c:v>9.2851647982436555E-3</c:v>
                </c:pt>
                <c:pt idx="84">
                  <c:v>4.8273056049310779E-3</c:v>
                </c:pt>
                <c:pt idx="85">
                  <c:v>1.0516615587724572E-2</c:v>
                </c:pt>
                <c:pt idx="86">
                  <c:v>8.1035699650099484E-3</c:v>
                </c:pt>
                <c:pt idx="87">
                  <c:v>2.0000659947503577E-3</c:v>
                </c:pt>
                <c:pt idx="88">
                  <c:v>1.7777403016116249E-3</c:v>
                </c:pt>
                <c:pt idx="89">
                  <c:v>2.1111018805930119E-3</c:v>
                </c:pt>
                <c:pt idx="90">
                  <c:v>6.9908253528308479E-3</c:v>
                </c:pt>
                <c:pt idx="91">
                  <c:v>9.5207128890104614E-3</c:v>
                </c:pt>
                <c:pt idx="92">
                  <c:v>2.1085909862897847E-3</c:v>
                </c:pt>
                <c:pt idx="93">
                  <c:v>1.6836066303554478E-3</c:v>
                </c:pt>
                <c:pt idx="94">
                  <c:v>1.2566024158169142E-3</c:v>
                </c:pt>
                <c:pt idx="95">
                  <c:v>1.0553610902653827E-3</c:v>
                </c:pt>
                <c:pt idx="96">
                  <c:v>1.3061180063863983E-3</c:v>
                </c:pt>
                <c:pt idx="97">
                  <c:v>1.295363847743723E-3</c:v>
                </c:pt>
                <c:pt idx="98">
                  <c:v>1.3714622984603618E-3</c:v>
                </c:pt>
                <c:pt idx="99">
                  <c:v>1.0266465891018031E-3</c:v>
                </c:pt>
                <c:pt idx="100">
                  <c:v>1.2363444028794799E-3</c:v>
                </c:pt>
                <c:pt idx="101">
                  <c:v>1.8024316321598346E-3</c:v>
                </c:pt>
                <c:pt idx="102">
                  <c:v>2.1172391921946581E-3</c:v>
                </c:pt>
                <c:pt idx="103">
                  <c:v>3.0651989405383524E-3</c:v>
                </c:pt>
                <c:pt idx="104">
                  <c:v>2.0706610545769511E-3</c:v>
                </c:pt>
                <c:pt idx="105">
                  <c:v>2.4725524014128203E-3</c:v>
                </c:pt>
                <c:pt idx="106">
                  <c:v>2.3141263012363932E-3</c:v>
                </c:pt>
                <c:pt idx="107">
                  <c:v>2.1314206829741674E-3</c:v>
                </c:pt>
                <c:pt idx="108">
                  <c:v>1.9157528092535873E-3</c:v>
                </c:pt>
                <c:pt idx="109">
                  <c:v>2.1791874065709492E-3</c:v>
                </c:pt>
                <c:pt idx="110">
                  <c:v>1.8398947098451259E-3</c:v>
                </c:pt>
                <c:pt idx="111">
                  <c:v>3.0633760268395554E-3</c:v>
                </c:pt>
                <c:pt idx="112">
                  <c:v>3.002461031201381E-3</c:v>
                </c:pt>
                <c:pt idx="113">
                  <c:v>1.9424695241065115E-3</c:v>
                </c:pt>
                <c:pt idx="114">
                  <c:v>3.3470594315160268E-3</c:v>
                </c:pt>
                <c:pt idx="115">
                  <c:v>1.4961257750386056E-3</c:v>
                </c:pt>
                <c:pt idx="116">
                  <c:v>1.8720936470801146E-3</c:v>
                </c:pt>
                <c:pt idx="117">
                  <c:v>2.550067491214393E-3</c:v>
                </c:pt>
                <c:pt idx="118">
                  <c:v>2.1766867138228174E-3</c:v>
                </c:pt>
                <c:pt idx="119">
                  <c:v>1.9134625259243133E-3</c:v>
                </c:pt>
                <c:pt idx="120">
                  <c:v>2.4135260167373464E-3</c:v>
                </c:pt>
                <c:pt idx="121">
                  <c:v>2.0892717427810422E-3</c:v>
                </c:pt>
                <c:pt idx="122">
                  <c:v>1.5180827559688305E-3</c:v>
                </c:pt>
                <c:pt idx="123">
                  <c:v>2.5855138363147304E-3</c:v>
                </c:pt>
                <c:pt idx="124">
                  <c:v>2.4632590859891374E-3</c:v>
                </c:pt>
                <c:pt idx="125">
                  <c:v>2.6845377050363733E-3</c:v>
                </c:pt>
                <c:pt idx="126">
                  <c:v>2.423327588886168E-3</c:v>
                </c:pt>
                <c:pt idx="127">
                  <c:v>1.8942119521910097E-3</c:v>
                </c:pt>
                <c:pt idx="128">
                  <c:v>1.6504955414159744E-3</c:v>
                </c:pt>
                <c:pt idx="129">
                  <c:v>2.117358058011993E-3</c:v>
                </c:pt>
                <c:pt idx="130">
                  <c:v>3.4815030708079827E-3</c:v>
                </c:pt>
                <c:pt idx="131">
                  <c:v>3.340994094272908E-3</c:v>
                </c:pt>
                <c:pt idx="132">
                  <c:v>3.7041420529695351E-3</c:v>
                </c:pt>
                <c:pt idx="133">
                  <c:v>2.5416070849289293E-3</c:v>
                </c:pt>
                <c:pt idx="134">
                  <c:v>2.3047598393523038E-3</c:v>
                </c:pt>
                <c:pt idx="135">
                  <c:v>1.8946527695692409E-3</c:v>
                </c:pt>
                <c:pt idx="136">
                  <c:v>2.0022468722633953E-3</c:v>
                </c:pt>
                <c:pt idx="137">
                  <c:v>1.6076593481042785E-3</c:v>
                </c:pt>
                <c:pt idx="138">
                  <c:v>1.2974710745081864E-3</c:v>
                </c:pt>
                <c:pt idx="139">
                  <c:v>9.5310808164508439E-4</c:v>
                </c:pt>
                <c:pt idx="140">
                  <c:v>9.0954995835205608E-4</c:v>
                </c:pt>
                <c:pt idx="141">
                  <c:v>1.3616341358470645E-3</c:v>
                </c:pt>
                <c:pt idx="142">
                  <c:v>9.9961263870838174E-4</c:v>
                </c:pt>
                <c:pt idx="143">
                  <c:v>1.0645104041592062E-3</c:v>
                </c:pt>
                <c:pt idx="144">
                  <c:v>8.8166517967117606E-4</c:v>
                </c:pt>
                <c:pt idx="145">
                  <c:v>9.1501205381213171E-4</c:v>
                </c:pt>
                <c:pt idx="146">
                  <c:v>1.5713218770474794E-3</c:v>
                </c:pt>
                <c:pt idx="147">
                  <c:v>3.0886764503410984E-3</c:v>
                </c:pt>
                <c:pt idx="148">
                  <c:v>3.2719121384804373E-3</c:v>
                </c:pt>
                <c:pt idx="149">
                  <c:v>2.7287478771059605E-3</c:v>
                </c:pt>
                <c:pt idx="150">
                  <c:v>2.1808545835054977E-3</c:v>
                </c:pt>
                <c:pt idx="151">
                  <c:v>2.0084393389827805E-3</c:v>
                </c:pt>
                <c:pt idx="152">
                  <c:v>2.0557271245363645E-3</c:v>
                </c:pt>
                <c:pt idx="153">
                  <c:v>2.1019485212802583E-3</c:v>
                </c:pt>
                <c:pt idx="154">
                  <c:v>2.1528290937893406E-3</c:v>
                </c:pt>
                <c:pt idx="155">
                  <c:v>2.5114794880604402E-3</c:v>
                </c:pt>
                <c:pt idx="156">
                  <c:v>3.0075609229961095E-3</c:v>
                </c:pt>
                <c:pt idx="157">
                  <c:v>2.5991191367506941E-3</c:v>
                </c:pt>
                <c:pt idx="158">
                  <c:v>2.3763748768712012E-3</c:v>
                </c:pt>
                <c:pt idx="159">
                  <c:v>2.3902464723138199E-3</c:v>
                </c:pt>
                <c:pt idx="160">
                  <c:v>2.2642961835898953E-3</c:v>
                </c:pt>
                <c:pt idx="161">
                  <c:v>2.0655894833795422E-3</c:v>
                </c:pt>
                <c:pt idx="162">
                  <c:v>2.3824092835362525E-3</c:v>
                </c:pt>
                <c:pt idx="163">
                  <c:v>2.4470587592265274E-3</c:v>
                </c:pt>
                <c:pt idx="164">
                  <c:v>2.3688156170451409E-3</c:v>
                </c:pt>
                <c:pt idx="165">
                  <c:v>2.3261268702232376E-3</c:v>
                </c:pt>
                <c:pt idx="166">
                  <c:v>2.3007947423954456E-3</c:v>
                </c:pt>
                <c:pt idx="167">
                  <c:v>2.2077323627380783E-3</c:v>
                </c:pt>
                <c:pt idx="168">
                  <c:v>2.225671138766881E-3</c:v>
                </c:pt>
                <c:pt idx="169">
                  <c:v>1.7475067970080325E-3</c:v>
                </c:pt>
                <c:pt idx="170">
                  <c:v>2.0155989011285784E-3</c:v>
                </c:pt>
                <c:pt idx="171">
                  <c:v>2.5055858787642769E-3</c:v>
                </c:pt>
                <c:pt idx="172">
                  <c:v>2.5832627129178513E-3</c:v>
                </c:pt>
                <c:pt idx="173">
                  <c:v>2.8394535702484301E-3</c:v>
                </c:pt>
                <c:pt idx="174">
                  <c:v>2.5358050761308047E-3</c:v>
                </c:pt>
                <c:pt idx="175">
                  <c:v>2.092852681486534E-3</c:v>
                </c:pt>
                <c:pt idx="176">
                  <c:v>2.8346292596210638E-3</c:v>
                </c:pt>
                <c:pt idx="177">
                  <c:v>2.7447449279885375E-3</c:v>
                </c:pt>
                <c:pt idx="178">
                  <c:v>1.9208659531349394E-3</c:v>
                </c:pt>
                <c:pt idx="179">
                  <c:v>1.4611399646398554E-3</c:v>
                </c:pt>
                <c:pt idx="180">
                  <c:v>1.4486043723998996E-3</c:v>
                </c:pt>
                <c:pt idx="181">
                  <c:v>9.955056079092152E-4</c:v>
                </c:pt>
                <c:pt idx="182">
                  <c:v>1.1608135216140977E-3</c:v>
                </c:pt>
                <c:pt idx="183">
                  <c:v>1.694152166558924E-3</c:v>
                </c:pt>
                <c:pt idx="184">
                  <c:v>1.6270860681645218E-3</c:v>
                </c:pt>
                <c:pt idx="185">
                  <c:v>1.4893620681833155E-3</c:v>
                </c:pt>
                <c:pt idx="186">
                  <c:v>1.7230195030820657E-3</c:v>
                </c:pt>
                <c:pt idx="187">
                  <c:v>1.4637193461382641E-3</c:v>
                </c:pt>
                <c:pt idx="188">
                  <c:v>1.0597912312964358E-3</c:v>
                </c:pt>
                <c:pt idx="189">
                  <c:v>1.3277493962375792E-3</c:v>
                </c:pt>
                <c:pt idx="190">
                  <c:v>1.5528116871031785E-3</c:v>
                </c:pt>
                <c:pt idx="191">
                  <c:v>1.1172664057634036E-3</c:v>
                </c:pt>
                <c:pt idx="192">
                  <c:v>1.738271462830685E-3</c:v>
                </c:pt>
                <c:pt idx="193">
                  <c:v>1.0606603897564235E-3</c:v>
                </c:pt>
                <c:pt idx="194">
                  <c:v>1.2257751204264786E-3</c:v>
                </c:pt>
                <c:pt idx="195">
                  <c:v>1.5210080832092953E-3</c:v>
                </c:pt>
                <c:pt idx="196">
                  <c:v>6.9265784565544265E-4</c:v>
                </c:pt>
                <c:pt idx="197">
                  <c:v>1.4022230976874629E-3</c:v>
                </c:pt>
                <c:pt idx="198">
                  <c:v>1.1575984980056158E-3</c:v>
                </c:pt>
                <c:pt idx="199">
                  <c:v>1.2528649600670432E-3</c:v>
                </c:pt>
                <c:pt idx="200">
                  <c:v>7.386881536448213E-4</c:v>
                </c:pt>
                <c:pt idx="201">
                  <c:v>1.4054887778007935E-3</c:v>
                </c:pt>
                <c:pt idx="202">
                  <c:v>1.3174315436571367E-3</c:v>
                </c:pt>
                <c:pt idx="203">
                  <c:v>1.6205205042507758E-3</c:v>
                </c:pt>
                <c:pt idx="204">
                  <c:v>1.0819735078012654E-3</c:v>
                </c:pt>
                <c:pt idx="205">
                  <c:v>1.1881279102345021E-3</c:v>
                </c:pt>
                <c:pt idx="206">
                  <c:v>1.0606385109452161E-3</c:v>
                </c:pt>
                <c:pt idx="207">
                  <c:v>8.9558523946612018E-4</c:v>
                </c:pt>
                <c:pt idx="208">
                  <c:v>6.9548149463920098E-4</c:v>
                </c:pt>
                <c:pt idx="209">
                  <c:v>7.743315355018749E-4</c:v>
                </c:pt>
                <c:pt idx="210">
                  <c:v>6.0718960143881374E-4</c:v>
                </c:pt>
                <c:pt idx="211">
                  <c:v>5.8153027475035693E-4</c:v>
                </c:pt>
                <c:pt idx="212">
                  <c:v>6.8267610020080144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85-4E37-BFD6-86C2F23D6051}"/>
            </c:ext>
          </c:extLst>
        </c:ser>
        <c:ser>
          <c:idx val="3"/>
          <c:order val="5"/>
          <c:tx>
            <c:strRef>
              <c:f>'G O.4.4.'!$K$9</c:f>
              <c:strCache>
                <c:ptCount val="1"/>
                <c:pt idx="0">
                  <c:v>Тржиште капитала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  <a:effectLst/>
          </c:spPr>
          <c:cat>
            <c:numRef>
              <c:f>'G O.4.4.'!$G$10:$G$222</c:f>
              <c:numCache>
                <c:formatCode>m/yyyy</c:formatCode>
                <c:ptCount val="213"/>
                <c:pt idx="0">
                  <c:v>39478</c:v>
                </c:pt>
                <c:pt idx="1">
                  <c:v>39507</c:v>
                </c:pt>
                <c:pt idx="2">
                  <c:v>39536</c:v>
                </c:pt>
                <c:pt idx="3">
                  <c:v>39567</c:v>
                </c:pt>
                <c:pt idx="4">
                  <c:v>39597</c:v>
                </c:pt>
                <c:pt idx="5">
                  <c:v>39628</c:v>
                </c:pt>
                <c:pt idx="6">
                  <c:v>39658</c:v>
                </c:pt>
                <c:pt idx="7">
                  <c:v>39689</c:v>
                </c:pt>
                <c:pt idx="8">
                  <c:v>39720</c:v>
                </c:pt>
                <c:pt idx="9">
                  <c:v>39750</c:v>
                </c:pt>
                <c:pt idx="10">
                  <c:v>39781</c:v>
                </c:pt>
                <c:pt idx="11">
                  <c:v>39811</c:v>
                </c:pt>
                <c:pt idx="12">
                  <c:v>39842</c:v>
                </c:pt>
                <c:pt idx="13">
                  <c:v>39872</c:v>
                </c:pt>
                <c:pt idx="14">
                  <c:v>39900</c:v>
                </c:pt>
                <c:pt idx="15">
                  <c:v>39931</c:v>
                </c:pt>
                <c:pt idx="16">
                  <c:v>39961</c:v>
                </c:pt>
                <c:pt idx="17">
                  <c:v>39992</c:v>
                </c:pt>
                <c:pt idx="18">
                  <c:v>40022</c:v>
                </c:pt>
                <c:pt idx="19">
                  <c:v>40053</c:v>
                </c:pt>
                <c:pt idx="20">
                  <c:v>40084</c:v>
                </c:pt>
                <c:pt idx="21">
                  <c:v>40114</c:v>
                </c:pt>
                <c:pt idx="22">
                  <c:v>40145</c:v>
                </c:pt>
                <c:pt idx="23">
                  <c:v>40175</c:v>
                </c:pt>
                <c:pt idx="24">
                  <c:v>40206</c:v>
                </c:pt>
                <c:pt idx="25">
                  <c:v>40237</c:v>
                </c:pt>
                <c:pt idx="26">
                  <c:v>40265</c:v>
                </c:pt>
                <c:pt idx="27">
                  <c:v>40296</c:v>
                </c:pt>
                <c:pt idx="28">
                  <c:v>40326</c:v>
                </c:pt>
                <c:pt idx="29">
                  <c:v>40357</c:v>
                </c:pt>
                <c:pt idx="30">
                  <c:v>40387</c:v>
                </c:pt>
                <c:pt idx="31">
                  <c:v>40418</c:v>
                </c:pt>
                <c:pt idx="32">
                  <c:v>40449</c:v>
                </c:pt>
                <c:pt idx="33">
                  <c:v>40479</c:v>
                </c:pt>
                <c:pt idx="34">
                  <c:v>40510</c:v>
                </c:pt>
                <c:pt idx="35">
                  <c:v>40540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85</c:v>
                </c:pt>
                <c:pt idx="182">
                  <c:v>45016</c:v>
                </c:pt>
                <c:pt idx="183">
                  <c:v>45046</c:v>
                </c:pt>
                <c:pt idx="184">
                  <c:v>45077</c:v>
                </c:pt>
                <c:pt idx="185">
                  <c:v>45107</c:v>
                </c:pt>
                <c:pt idx="186">
                  <c:v>45138</c:v>
                </c:pt>
                <c:pt idx="187">
                  <c:v>45169</c:v>
                </c:pt>
                <c:pt idx="188">
                  <c:v>45199</c:v>
                </c:pt>
                <c:pt idx="189">
                  <c:v>45230</c:v>
                </c:pt>
                <c:pt idx="190">
                  <c:v>45260</c:v>
                </c:pt>
                <c:pt idx="191">
                  <c:v>45291</c:v>
                </c:pt>
                <c:pt idx="192">
                  <c:v>45322</c:v>
                </c:pt>
                <c:pt idx="193">
                  <c:v>45351</c:v>
                </c:pt>
                <c:pt idx="194">
                  <c:v>45382</c:v>
                </c:pt>
                <c:pt idx="195">
                  <c:v>45412</c:v>
                </c:pt>
                <c:pt idx="196">
                  <c:v>45443</c:v>
                </c:pt>
                <c:pt idx="197">
                  <c:v>45473</c:v>
                </c:pt>
                <c:pt idx="198">
                  <c:v>45504</c:v>
                </c:pt>
                <c:pt idx="199">
                  <c:v>45535</c:v>
                </c:pt>
                <c:pt idx="200">
                  <c:v>45565</c:v>
                </c:pt>
                <c:pt idx="201">
                  <c:v>45596</c:v>
                </c:pt>
                <c:pt idx="202">
                  <c:v>45626</c:v>
                </c:pt>
                <c:pt idx="203">
                  <c:v>45657</c:v>
                </c:pt>
                <c:pt idx="204">
                  <c:v>45688</c:v>
                </c:pt>
                <c:pt idx="205">
                  <c:v>45716</c:v>
                </c:pt>
                <c:pt idx="206">
                  <c:v>45747</c:v>
                </c:pt>
                <c:pt idx="207">
                  <c:v>45777</c:v>
                </c:pt>
                <c:pt idx="208">
                  <c:v>45808</c:v>
                </c:pt>
                <c:pt idx="209">
                  <c:v>45838</c:v>
                </c:pt>
                <c:pt idx="210">
                  <c:v>45869</c:v>
                </c:pt>
                <c:pt idx="211">
                  <c:v>45900</c:v>
                </c:pt>
                <c:pt idx="212">
                  <c:v>45930</c:v>
                </c:pt>
              </c:numCache>
            </c:numRef>
          </c:cat>
          <c:val>
            <c:numRef>
              <c:f>'G O.4.4.'!$K$10:$K$222</c:f>
              <c:numCache>
                <c:formatCode>0.000</c:formatCode>
                <c:ptCount val="213"/>
                <c:pt idx="0">
                  <c:v>8.507588152610733E-3</c:v>
                </c:pt>
                <c:pt idx="1">
                  <c:v>8.7693653590432512E-3</c:v>
                </c:pt>
                <c:pt idx="2">
                  <c:v>8.7644874738275983E-3</c:v>
                </c:pt>
                <c:pt idx="3">
                  <c:v>8.1454854636750229E-3</c:v>
                </c:pt>
                <c:pt idx="4">
                  <c:v>1.048324885429735E-2</c:v>
                </c:pt>
                <c:pt idx="5">
                  <c:v>1.0410326357585096E-2</c:v>
                </c:pt>
                <c:pt idx="6">
                  <c:v>1.0805900575483987E-2</c:v>
                </c:pt>
                <c:pt idx="7">
                  <c:v>7.9322075802501536E-3</c:v>
                </c:pt>
                <c:pt idx="8">
                  <c:v>1.0041448410045777E-2</c:v>
                </c:pt>
                <c:pt idx="9">
                  <c:v>1.0334821542202164E-2</c:v>
                </c:pt>
                <c:pt idx="10">
                  <c:v>1.1131720074673841E-2</c:v>
                </c:pt>
                <c:pt idx="11">
                  <c:v>1.0374948071117917E-2</c:v>
                </c:pt>
                <c:pt idx="12">
                  <c:v>6.9453850901311882E-3</c:v>
                </c:pt>
                <c:pt idx="13">
                  <c:v>1.048323869110721E-2</c:v>
                </c:pt>
                <c:pt idx="14">
                  <c:v>8.4002214433535512E-3</c:v>
                </c:pt>
                <c:pt idx="15">
                  <c:v>6.9710389780158217E-3</c:v>
                </c:pt>
                <c:pt idx="16">
                  <c:v>7.6875946700305656E-3</c:v>
                </c:pt>
                <c:pt idx="17">
                  <c:v>5.4971696119062285E-3</c:v>
                </c:pt>
                <c:pt idx="18">
                  <c:v>3.7935444766592644E-3</c:v>
                </c:pt>
                <c:pt idx="19">
                  <c:v>5.5549307469600672E-3</c:v>
                </c:pt>
                <c:pt idx="20">
                  <c:v>6.2388715523882679E-3</c:v>
                </c:pt>
                <c:pt idx="21">
                  <c:v>3.2800783798502655E-3</c:v>
                </c:pt>
                <c:pt idx="22">
                  <c:v>7.4022809855417487E-3</c:v>
                </c:pt>
                <c:pt idx="23">
                  <c:v>4.5034641887987427E-3</c:v>
                </c:pt>
                <c:pt idx="24">
                  <c:v>2.2672342906797822E-3</c:v>
                </c:pt>
                <c:pt idx="25">
                  <c:v>4.1293416042056238E-3</c:v>
                </c:pt>
                <c:pt idx="26">
                  <c:v>4.4349403233182767E-3</c:v>
                </c:pt>
                <c:pt idx="27">
                  <c:v>5.5537162457368278E-3</c:v>
                </c:pt>
                <c:pt idx="28">
                  <c:v>4.9189402079765614E-3</c:v>
                </c:pt>
                <c:pt idx="29">
                  <c:v>5.2216542391702375E-3</c:v>
                </c:pt>
                <c:pt idx="30">
                  <c:v>3.768796346233515E-3</c:v>
                </c:pt>
                <c:pt idx="31">
                  <c:v>1.389830070885901E-3</c:v>
                </c:pt>
                <c:pt idx="32">
                  <c:v>1.3711919549077253E-3</c:v>
                </c:pt>
                <c:pt idx="33">
                  <c:v>6.2481006208985751E-3</c:v>
                </c:pt>
                <c:pt idx="34">
                  <c:v>2.6075378649948007E-3</c:v>
                </c:pt>
                <c:pt idx="35">
                  <c:v>3.8042105509632274E-3</c:v>
                </c:pt>
                <c:pt idx="36">
                  <c:v>5.6175373619508327E-3</c:v>
                </c:pt>
                <c:pt idx="37">
                  <c:v>4.0768751600438035E-3</c:v>
                </c:pt>
                <c:pt idx="38">
                  <c:v>3.5073270250645973E-3</c:v>
                </c:pt>
                <c:pt idx="39">
                  <c:v>4.7012585722485314E-3</c:v>
                </c:pt>
                <c:pt idx="40">
                  <c:v>4.9882166946488386E-3</c:v>
                </c:pt>
                <c:pt idx="41">
                  <c:v>3.6066868226257375E-3</c:v>
                </c:pt>
                <c:pt idx="42">
                  <c:v>2.2751212117099115E-3</c:v>
                </c:pt>
                <c:pt idx="43">
                  <c:v>3.6486844138715136E-3</c:v>
                </c:pt>
                <c:pt idx="44">
                  <c:v>3.1379804145851213E-3</c:v>
                </c:pt>
                <c:pt idx="45">
                  <c:v>1.5532763237332604E-3</c:v>
                </c:pt>
                <c:pt idx="46">
                  <c:v>3.7955358188298889E-3</c:v>
                </c:pt>
                <c:pt idx="47">
                  <c:v>2.511106939369805E-3</c:v>
                </c:pt>
                <c:pt idx="48">
                  <c:v>3.1942612416045357E-3</c:v>
                </c:pt>
                <c:pt idx="49">
                  <c:v>3.1274264309709217E-3</c:v>
                </c:pt>
                <c:pt idx="50">
                  <c:v>4.4373134110459629E-3</c:v>
                </c:pt>
                <c:pt idx="51">
                  <c:v>1.8929898757518156E-3</c:v>
                </c:pt>
                <c:pt idx="52">
                  <c:v>4.7835530172818464E-3</c:v>
                </c:pt>
                <c:pt idx="53">
                  <c:v>1.4288042523087458E-3</c:v>
                </c:pt>
                <c:pt idx="54">
                  <c:v>2.4780161611394837E-3</c:v>
                </c:pt>
                <c:pt idx="55">
                  <c:v>3.5369540011767034E-3</c:v>
                </c:pt>
                <c:pt idx="56">
                  <c:v>1.177425680107575E-3</c:v>
                </c:pt>
                <c:pt idx="57">
                  <c:v>1.8241845267557156E-3</c:v>
                </c:pt>
                <c:pt idx="58">
                  <c:v>2.2372081784416864E-3</c:v>
                </c:pt>
                <c:pt idx="59">
                  <c:v>2.4516296705235589E-3</c:v>
                </c:pt>
                <c:pt idx="60">
                  <c:v>3.7438764655482698E-3</c:v>
                </c:pt>
                <c:pt idx="61">
                  <c:v>3.2692591688576974E-3</c:v>
                </c:pt>
                <c:pt idx="62">
                  <c:v>2.5494990234220315E-3</c:v>
                </c:pt>
                <c:pt idx="63">
                  <c:v>1.5799295171194387E-3</c:v>
                </c:pt>
                <c:pt idx="64">
                  <c:v>1.8060008495619083E-3</c:v>
                </c:pt>
                <c:pt idx="65">
                  <c:v>1.228580165211307E-3</c:v>
                </c:pt>
                <c:pt idx="66">
                  <c:v>2.344497222594766E-3</c:v>
                </c:pt>
                <c:pt idx="67">
                  <c:v>1.6200618040071294E-3</c:v>
                </c:pt>
                <c:pt idx="68">
                  <c:v>3.3493509391368144E-3</c:v>
                </c:pt>
                <c:pt idx="69">
                  <c:v>1.26197639244656E-3</c:v>
                </c:pt>
                <c:pt idx="70">
                  <c:v>1.5235913494791068E-3</c:v>
                </c:pt>
                <c:pt idx="71">
                  <c:v>1.7422973402049788E-3</c:v>
                </c:pt>
                <c:pt idx="72">
                  <c:v>3.3886905690922631E-3</c:v>
                </c:pt>
                <c:pt idx="73">
                  <c:v>1.3678878260077226E-3</c:v>
                </c:pt>
                <c:pt idx="74">
                  <c:v>1.6881458673659526E-3</c:v>
                </c:pt>
                <c:pt idx="75">
                  <c:v>2.9220772019778007E-3</c:v>
                </c:pt>
                <c:pt idx="76">
                  <c:v>1.6414355764820603E-3</c:v>
                </c:pt>
                <c:pt idx="77">
                  <c:v>8.9115473805606745E-4</c:v>
                </c:pt>
                <c:pt idx="78">
                  <c:v>4.1396337524182231E-4</c:v>
                </c:pt>
                <c:pt idx="79">
                  <c:v>1.3204438622399298E-3</c:v>
                </c:pt>
                <c:pt idx="80">
                  <c:v>8.6575478617325718E-4</c:v>
                </c:pt>
                <c:pt idx="81">
                  <c:v>1.1040799075500011E-3</c:v>
                </c:pt>
                <c:pt idx="82">
                  <c:v>1.5140826849419362E-3</c:v>
                </c:pt>
                <c:pt idx="83">
                  <c:v>1.8988894338945286E-3</c:v>
                </c:pt>
                <c:pt idx="84">
                  <c:v>1.3689108633698494E-3</c:v>
                </c:pt>
                <c:pt idx="85">
                  <c:v>2.3596716430024293E-3</c:v>
                </c:pt>
                <c:pt idx="86">
                  <c:v>4.2946939141327474E-3</c:v>
                </c:pt>
                <c:pt idx="87">
                  <c:v>1.4284442070959529E-3</c:v>
                </c:pt>
                <c:pt idx="88">
                  <c:v>1.5545528266159739E-3</c:v>
                </c:pt>
                <c:pt idx="89">
                  <c:v>9.8776860250596394E-4</c:v>
                </c:pt>
                <c:pt idx="90">
                  <c:v>3.1535692355798071E-3</c:v>
                </c:pt>
                <c:pt idx="91">
                  <c:v>3.0427721768280366E-3</c:v>
                </c:pt>
                <c:pt idx="92">
                  <c:v>2.1311519389192934E-3</c:v>
                </c:pt>
                <c:pt idx="93">
                  <c:v>2.4799370941524217E-3</c:v>
                </c:pt>
                <c:pt idx="94">
                  <c:v>2.1278498892341922E-3</c:v>
                </c:pt>
                <c:pt idx="95">
                  <c:v>2.1644384395580322E-3</c:v>
                </c:pt>
                <c:pt idx="96">
                  <c:v>4.4286711786969335E-3</c:v>
                </c:pt>
                <c:pt idx="97">
                  <c:v>1.9968946375345455E-3</c:v>
                </c:pt>
                <c:pt idx="98">
                  <c:v>1.8067347615474978E-3</c:v>
                </c:pt>
                <c:pt idx="99">
                  <c:v>9.5013632989516367E-4</c:v>
                </c:pt>
                <c:pt idx="100">
                  <c:v>1.1876770829910368E-3</c:v>
                </c:pt>
                <c:pt idx="101">
                  <c:v>1.8521618971181261E-3</c:v>
                </c:pt>
                <c:pt idx="102">
                  <c:v>1.2542056785493302E-3</c:v>
                </c:pt>
                <c:pt idx="103">
                  <c:v>4.7293148717120149E-4</c:v>
                </c:pt>
                <c:pt idx="104">
                  <c:v>2.1006035633271391E-4</c:v>
                </c:pt>
                <c:pt idx="105">
                  <c:v>1.3147796655691591E-3</c:v>
                </c:pt>
                <c:pt idx="106">
                  <c:v>1.2625607798313634E-3</c:v>
                </c:pt>
                <c:pt idx="107">
                  <c:v>5.2227182853053123E-4</c:v>
                </c:pt>
                <c:pt idx="108">
                  <c:v>3.5843477902661762E-3</c:v>
                </c:pt>
                <c:pt idx="109">
                  <c:v>3.3580339017440439E-3</c:v>
                </c:pt>
                <c:pt idx="110">
                  <c:v>1.3116483921789158E-3</c:v>
                </c:pt>
                <c:pt idx="111">
                  <c:v>5.969800072128655E-4</c:v>
                </c:pt>
                <c:pt idx="112">
                  <c:v>1.335147846975829E-3</c:v>
                </c:pt>
                <c:pt idx="113">
                  <c:v>1.8669813653661802E-3</c:v>
                </c:pt>
                <c:pt idx="114">
                  <c:v>1.8628645666650344E-3</c:v>
                </c:pt>
                <c:pt idx="115">
                  <c:v>8.3238237567713122E-4</c:v>
                </c:pt>
                <c:pt idx="116">
                  <c:v>5.7304693538782396E-4</c:v>
                </c:pt>
                <c:pt idx="117">
                  <c:v>2.1303997179538928E-3</c:v>
                </c:pt>
                <c:pt idx="118">
                  <c:v>2.8316908092325959E-3</c:v>
                </c:pt>
                <c:pt idx="119">
                  <c:v>4.2046131474170753E-4</c:v>
                </c:pt>
                <c:pt idx="120">
                  <c:v>9.6699229519150813E-4</c:v>
                </c:pt>
                <c:pt idx="121">
                  <c:v>1.2102396593328933E-3</c:v>
                </c:pt>
                <c:pt idx="122">
                  <c:v>3.20520489488125E-3</c:v>
                </c:pt>
                <c:pt idx="123">
                  <c:v>3.0506761995538825E-3</c:v>
                </c:pt>
                <c:pt idx="124">
                  <c:v>1.9631001583266714E-3</c:v>
                </c:pt>
                <c:pt idx="125">
                  <c:v>9.3122946938102602E-4</c:v>
                </c:pt>
                <c:pt idx="126">
                  <c:v>1.189476119794056E-3</c:v>
                </c:pt>
                <c:pt idx="127">
                  <c:v>7.5613533322209424E-4</c:v>
                </c:pt>
                <c:pt idx="128">
                  <c:v>9.8782986159277994E-4</c:v>
                </c:pt>
                <c:pt idx="129">
                  <c:v>2.2495196571345258E-3</c:v>
                </c:pt>
                <c:pt idx="130">
                  <c:v>1.1614816411223223E-3</c:v>
                </c:pt>
                <c:pt idx="131">
                  <c:v>4.335139755394654E-3</c:v>
                </c:pt>
                <c:pt idx="132">
                  <c:v>3.5296721140320782E-3</c:v>
                </c:pt>
                <c:pt idx="133">
                  <c:v>3.886276471020262E-3</c:v>
                </c:pt>
                <c:pt idx="134">
                  <c:v>2.0344996645682558E-3</c:v>
                </c:pt>
                <c:pt idx="135">
                  <c:v>5.7830636750135888E-4</c:v>
                </c:pt>
                <c:pt idx="136">
                  <c:v>1.5175671826250343E-3</c:v>
                </c:pt>
                <c:pt idx="137">
                  <c:v>3.4087258926051925E-3</c:v>
                </c:pt>
                <c:pt idx="138">
                  <c:v>1.7365586927460296E-3</c:v>
                </c:pt>
                <c:pt idx="139">
                  <c:v>7.2304856125055765E-4</c:v>
                </c:pt>
                <c:pt idx="140">
                  <c:v>5.9325047463897008E-4</c:v>
                </c:pt>
                <c:pt idx="141">
                  <c:v>7.7178879339794817E-4</c:v>
                </c:pt>
                <c:pt idx="142">
                  <c:v>4.3443603019366703E-3</c:v>
                </c:pt>
                <c:pt idx="143">
                  <c:v>6.4044315349937877E-4</c:v>
                </c:pt>
                <c:pt idx="144">
                  <c:v>3.9909095727461326E-4</c:v>
                </c:pt>
                <c:pt idx="145">
                  <c:v>8.7794074195781942E-4</c:v>
                </c:pt>
                <c:pt idx="146">
                  <c:v>3.072607557629952E-3</c:v>
                </c:pt>
                <c:pt idx="147">
                  <c:v>2.0591308725160496E-3</c:v>
                </c:pt>
                <c:pt idx="148">
                  <c:v>1.0945822893791027E-3</c:v>
                </c:pt>
                <c:pt idx="149">
                  <c:v>1.1019453455789504E-3</c:v>
                </c:pt>
                <c:pt idx="150">
                  <c:v>9.4150491130712787E-4</c:v>
                </c:pt>
                <c:pt idx="151">
                  <c:v>2.7104128488492298E-3</c:v>
                </c:pt>
                <c:pt idx="152">
                  <c:v>5.1848029672695972E-4</c:v>
                </c:pt>
                <c:pt idx="153">
                  <c:v>5.1235983544776196E-4</c:v>
                </c:pt>
                <c:pt idx="154">
                  <c:v>6.9861590670050502E-4</c:v>
                </c:pt>
                <c:pt idx="155">
                  <c:v>2.5924224263567798E-3</c:v>
                </c:pt>
                <c:pt idx="156">
                  <c:v>6.6442627245457385E-4</c:v>
                </c:pt>
                <c:pt idx="157">
                  <c:v>3.5348675227522435E-3</c:v>
                </c:pt>
                <c:pt idx="158">
                  <c:v>3.669780163660176E-4</c:v>
                </c:pt>
                <c:pt idx="159">
                  <c:v>3.4286004227701886E-3</c:v>
                </c:pt>
                <c:pt idx="160">
                  <c:v>5.0420917825046716E-4</c:v>
                </c:pt>
                <c:pt idx="161">
                  <c:v>1.0561057766107602E-4</c:v>
                </c:pt>
                <c:pt idx="162">
                  <c:v>1.5663350891743786E-4</c:v>
                </c:pt>
                <c:pt idx="163">
                  <c:v>5.5598158447061762E-4</c:v>
                </c:pt>
                <c:pt idx="164">
                  <c:v>7.3705219675272466E-5</c:v>
                </c:pt>
                <c:pt idx="165">
                  <c:v>1.9931673908360836E-4</c:v>
                </c:pt>
                <c:pt idx="166">
                  <c:v>2.6484688964606152E-4</c:v>
                </c:pt>
                <c:pt idx="167">
                  <c:v>1.7616616653710838E-4</c:v>
                </c:pt>
                <c:pt idx="168">
                  <c:v>6.7379915528919371E-4</c:v>
                </c:pt>
                <c:pt idx="169">
                  <c:v>4.2463018018881711E-4</c:v>
                </c:pt>
                <c:pt idx="170">
                  <c:v>9.2561948555380314E-4</c:v>
                </c:pt>
                <c:pt idx="171">
                  <c:v>1.054616324655761E-3</c:v>
                </c:pt>
                <c:pt idx="172">
                  <c:v>7.0039795111099786E-4</c:v>
                </c:pt>
                <c:pt idx="173">
                  <c:v>4.9584546927023472E-4</c:v>
                </c:pt>
                <c:pt idx="174">
                  <c:v>8.8649006587169371E-4</c:v>
                </c:pt>
                <c:pt idx="175">
                  <c:v>2.1354531352624226E-3</c:v>
                </c:pt>
                <c:pt idx="176">
                  <c:v>5.0809440151592679E-4</c:v>
                </c:pt>
                <c:pt idx="177">
                  <c:v>9.0102156386777062E-4</c:v>
                </c:pt>
                <c:pt idx="178">
                  <c:v>2.2316854712722506E-3</c:v>
                </c:pt>
                <c:pt idx="179">
                  <c:v>4.6010718347248456E-4</c:v>
                </c:pt>
                <c:pt idx="180">
                  <c:v>6.1930728215818238E-4</c:v>
                </c:pt>
                <c:pt idx="181">
                  <c:v>1.082181217656024E-3</c:v>
                </c:pt>
                <c:pt idx="182">
                  <c:v>5.592765735452002E-4</c:v>
                </c:pt>
                <c:pt idx="183">
                  <c:v>7.9073189459467604E-4</c:v>
                </c:pt>
                <c:pt idx="184">
                  <c:v>1.8867603074702847E-4</c:v>
                </c:pt>
                <c:pt idx="185">
                  <c:v>1.1425527023789591E-3</c:v>
                </c:pt>
                <c:pt idx="186">
                  <c:v>3.9930711693549048E-4</c:v>
                </c:pt>
                <c:pt idx="187">
                  <c:v>9.8472985818171487E-4</c:v>
                </c:pt>
                <c:pt idx="188">
                  <c:v>6.3563061475231176E-4</c:v>
                </c:pt>
                <c:pt idx="189">
                  <c:v>5.4937329575072255E-4</c:v>
                </c:pt>
                <c:pt idx="190">
                  <c:v>2.9398471857400586E-4</c:v>
                </c:pt>
                <c:pt idx="191">
                  <c:v>7.4716588932137364E-4</c:v>
                </c:pt>
                <c:pt idx="192">
                  <c:v>4.7415751753549456E-4</c:v>
                </c:pt>
                <c:pt idx="193">
                  <c:v>2.1942674377322074E-3</c:v>
                </c:pt>
                <c:pt idx="194">
                  <c:v>7.8054354772898052E-4</c:v>
                </c:pt>
                <c:pt idx="195">
                  <c:v>1.1053830882804189E-3</c:v>
                </c:pt>
                <c:pt idx="196">
                  <c:v>2.4604480676366255E-4</c:v>
                </c:pt>
                <c:pt idx="197">
                  <c:v>2.6564946287345101E-4</c:v>
                </c:pt>
                <c:pt idx="198">
                  <c:v>5.1785127213564187E-4</c:v>
                </c:pt>
                <c:pt idx="199">
                  <c:v>7.9760280619150343E-4</c:v>
                </c:pt>
                <c:pt idx="200">
                  <c:v>7.8850556162946743E-4</c:v>
                </c:pt>
                <c:pt idx="201">
                  <c:v>2.6644658009555307E-4</c:v>
                </c:pt>
                <c:pt idx="202">
                  <c:v>1.0611318580756807E-4</c:v>
                </c:pt>
                <c:pt idx="203">
                  <c:v>7.2445572293547335E-4</c:v>
                </c:pt>
                <c:pt idx="204">
                  <c:v>4.535837563116095E-4</c:v>
                </c:pt>
                <c:pt idx="205">
                  <c:v>3.7062311855880144E-4</c:v>
                </c:pt>
                <c:pt idx="206">
                  <c:v>3.1638789468128804E-4</c:v>
                </c:pt>
                <c:pt idx="207">
                  <c:v>2.961978993491764E-4</c:v>
                </c:pt>
                <c:pt idx="208">
                  <c:v>4.0734399206323441E-4</c:v>
                </c:pt>
                <c:pt idx="209">
                  <c:v>5.6623553900622486E-4</c:v>
                </c:pt>
                <c:pt idx="210">
                  <c:v>3.9251083587855045E-4</c:v>
                </c:pt>
                <c:pt idx="211">
                  <c:v>3.0084697595877469E-4</c:v>
                </c:pt>
                <c:pt idx="212">
                  <c:v>2.6043079380044749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85-4E37-BFD6-86C2F23D6051}"/>
            </c:ext>
          </c:extLst>
        </c:ser>
        <c:ser>
          <c:idx val="4"/>
          <c:order val="6"/>
          <c:tx>
            <c:strRef>
              <c:f>'G O.4.4.'!$L$9</c:f>
              <c:strCache>
                <c:ptCount val="1"/>
                <c:pt idx="0">
                  <c:v>Банкарски сектор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  <a:effectLst/>
          </c:spPr>
          <c:cat>
            <c:numRef>
              <c:f>'G O.4.4.'!$G$10:$G$222</c:f>
              <c:numCache>
                <c:formatCode>m/yyyy</c:formatCode>
                <c:ptCount val="213"/>
                <c:pt idx="0">
                  <c:v>39478</c:v>
                </c:pt>
                <c:pt idx="1">
                  <c:v>39507</c:v>
                </c:pt>
                <c:pt idx="2">
                  <c:v>39536</c:v>
                </c:pt>
                <c:pt idx="3">
                  <c:v>39567</c:v>
                </c:pt>
                <c:pt idx="4">
                  <c:v>39597</c:v>
                </c:pt>
                <c:pt idx="5">
                  <c:v>39628</c:v>
                </c:pt>
                <c:pt idx="6">
                  <c:v>39658</c:v>
                </c:pt>
                <c:pt idx="7">
                  <c:v>39689</c:v>
                </c:pt>
                <c:pt idx="8">
                  <c:v>39720</c:v>
                </c:pt>
                <c:pt idx="9">
                  <c:v>39750</c:v>
                </c:pt>
                <c:pt idx="10">
                  <c:v>39781</c:v>
                </c:pt>
                <c:pt idx="11">
                  <c:v>39811</c:v>
                </c:pt>
                <c:pt idx="12">
                  <c:v>39842</c:v>
                </c:pt>
                <c:pt idx="13">
                  <c:v>39872</c:v>
                </c:pt>
                <c:pt idx="14">
                  <c:v>39900</c:v>
                </c:pt>
                <c:pt idx="15">
                  <c:v>39931</c:v>
                </c:pt>
                <c:pt idx="16">
                  <c:v>39961</c:v>
                </c:pt>
                <c:pt idx="17">
                  <c:v>39992</c:v>
                </c:pt>
                <c:pt idx="18">
                  <c:v>40022</c:v>
                </c:pt>
                <c:pt idx="19">
                  <c:v>40053</c:v>
                </c:pt>
                <c:pt idx="20">
                  <c:v>40084</c:v>
                </c:pt>
                <c:pt idx="21">
                  <c:v>40114</c:v>
                </c:pt>
                <c:pt idx="22">
                  <c:v>40145</c:v>
                </c:pt>
                <c:pt idx="23">
                  <c:v>40175</c:v>
                </c:pt>
                <c:pt idx="24">
                  <c:v>40206</c:v>
                </c:pt>
                <c:pt idx="25">
                  <c:v>40237</c:v>
                </c:pt>
                <c:pt idx="26">
                  <c:v>40265</c:v>
                </c:pt>
                <c:pt idx="27">
                  <c:v>40296</c:v>
                </c:pt>
                <c:pt idx="28">
                  <c:v>40326</c:v>
                </c:pt>
                <c:pt idx="29">
                  <c:v>40357</c:v>
                </c:pt>
                <c:pt idx="30">
                  <c:v>40387</c:v>
                </c:pt>
                <c:pt idx="31">
                  <c:v>40418</c:v>
                </c:pt>
                <c:pt idx="32">
                  <c:v>40449</c:v>
                </c:pt>
                <c:pt idx="33">
                  <c:v>40479</c:v>
                </c:pt>
                <c:pt idx="34">
                  <c:v>40510</c:v>
                </c:pt>
                <c:pt idx="35">
                  <c:v>40540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85</c:v>
                </c:pt>
                <c:pt idx="182">
                  <c:v>45016</c:v>
                </c:pt>
                <c:pt idx="183">
                  <c:v>45046</c:v>
                </c:pt>
                <c:pt idx="184">
                  <c:v>45077</c:v>
                </c:pt>
                <c:pt idx="185">
                  <c:v>45107</c:v>
                </c:pt>
                <c:pt idx="186">
                  <c:v>45138</c:v>
                </c:pt>
                <c:pt idx="187">
                  <c:v>45169</c:v>
                </c:pt>
                <c:pt idx="188">
                  <c:v>45199</c:v>
                </c:pt>
                <c:pt idx="189">
                  <c:v>45230</c:v>
                </c:pt>
                <c:pt idx="190">
                  <c:v>45260</c:v>
                </c:pt>
                <c:pt idx="191">
                  <c:v>45291</c:v>
                </c:pt>
                <c:pt idx="192">
                  <c:v>45322</c:v>
                </c:pt>
                <c:pt idx="193">
                  <c:v>45351</c:v>
                </c:pt>
                <c:pt idx="194">
                  <c:v>45382</c:v>
                </c:pt>
                <c:pt idx="195">
                  <c:v>45412</c:v>
                </c:pt>
                <c:pt idx="196">
                  <c:v>45443</c:v>
                </c:pt>
                <c:pt idx="197">
                  <c:v>45473</c:v>
                </c:pt>
                <c:pt idx="198">
                  <c:v>45504</c:v>
                </c:pt>
                <c:pt idx="199">
                  <c:v>45535</c:v>
                </c:pt>
                <c:pt idx="200">
                  <c:v>45565</c:v>
                </c:pt>
                <c:pt idx="201">
                  <c:v>45596</c:v>
                </c:pt>
                <c:pt idx="202">
                  <c:v>45626</c:v>
                </c:pt>
                <c:pt idx="203">
                  <c:v>45657</c:v>
                </c:pt>
                <c:pt idx="204">
                  <c:v>45688</c:v>
                </c:pt>
                <c:pt idx="205">
                  <c:v>45716</c:v>
                </c:pt>
                <c:pt idx="206">
                  <c:v>45747</c:v>
                </c:pt>
                <c:pt idx="207">
                  <c:v>45777</c:v>
                </c:pt>
                <c:pt idx="208">
                  <c:v>45808</c:v>
                </c:pt>
                <c:pt idx="209">
                  <c:v>45838</c:v>
                </c:pt>
                <c:pt idx="210">
                  <c:v>45869</c:v>
                </c:pt>
                <c:pt idx="211">
                  <c:v>45900</c:v>
                </c:pt>
                <c:pt idx="212">
                  <c:v>45930</c:v>
                </c:pt>
              </c:numCache>
            </c:numRef>
          </c:cat>
          <c:val>
            <c:numRef>
              <c:f>'G O.4.4.'!$L$10:$L$222</c:f>
              <c:numCache>
                <c:formatCode>0.000</c:formatCode>
                <c:ptCount val="213"/>
                <c:pt idx="0">
                  <c:v>3.3096671947308882E-3</c:v>
                </c:pt>
                <c:pt idx="1">
                  <c:v>2.7940739668765205E-3</c:v>
                </c:pt>
                <c:pt idx="2">
                  <c:v>4.7386946263870263E-3</c:v>
                </c:pt>
                <c:pt idx="3">
                  <c:v>5.2971501428316359E-3</c:v>
                </c:pt>
                <c:pt idx="4">
                  <c:v>6.7637868139601197E-3</c:v>
                </c:pt>
                <c:pt idx="5">
                  <c:v>5.5947540080504088E-3</c:v>
                </c:pt>
                <c:pt idx="6">
                  <c:v>8.7540596373831443E-3</c:v>
                </c:pt>
                <c:pt idx="7">
                  <c:v>7.0015039829742507E-3</c:v>
                </c:pt>
                <c:pt idx="8">
                  <c:v>6.6952167671146265E-3</c:v>
                </c:pt>
                <c:pt idx="9">
                  <c:v>4.7305109588720992E-3</c:v>
                </c:pt>
                <c:pt idx="10">
                  <c:v>5.1854582257488419E-3</c:v>
                </c:pt>
                <c:pt idx="11">
                  <c:v>9.2643451571053463E-3</c:v>
                </c:pt>
                <c:pt idx="12">
                  <c:v>7.4859642522556438E-3</c:v>
                </c:pt>
                <c:pt idx="13">
                  <c:v>8.0734786701109427E-3</c:v>
                </c:pt>
                <c:pt idx="14">
                  <c:v>7.0535043427815214E-3</c:v>
                </c:pt>
                <c:pt idx="15">
                  <c:v>6.7513563884959889E-3</c:v>
                </c:pt>
                <c:pt idx="16">
                  <c:v>6.4522793132376546E-3</c:v>
                </c:pt>
                <c:pt idx="17">
                  <c:v>6.5420035786986856E-3</c:v>
                </c:pt>
                <c:pt idx="18">
                  <c:v>4.042886480622775E-3</c:v>
                </c:pt>
                <c:pt idx="19">
                  <c:v>3.6364572480703222E-3</c:v>
                </c:pt>
                <c:pt idx="20">
                  <c:v>5.4628989233997186E-3</c:v>
                </c:pt>
                <c:pt idx="21">
                  <c:v>3.9887818963884394E-3</c:v>
                </c:pt>
                <c:pt idx="22">
                  <c:v>9.3097576946786574E-4</c:v>
                </c:pt>
                <c:pt idx="23">
                  <c:v>1.8005380567039213E-3</c:v>
                </c:pt>
                <c:pt idx="24">
                  <c:v>1.1109442456593397E-3</c:v>
                </c:pt>
                <c:pt idx="25">
                  <c:v>2.4754999521413557E-3</c:v>
                </c:pt>
                <c:pt idx="26">
                  <c:v>3.4083576769619165E-3</c:v>
                </c:pt>
                <c:pt idx="27">
                  <c:v>3.0591761716930936E-3</c:v>
                </c:pt>
                <c:pt idx="28">
                  <c:v>1.491283863534498E-3</c:v>
                </c:pt>
                <c:pt idx="29">
                  <c:v>1.9103257446317862E-3</c:v>
                </c:pt>
                <c:pt idx="30">
                  <c:v>1.4423354185142102E-3</c:v>
                </c:pt>
                <c:pt idx="31">
                  <c:v>1.220942001768144E-3</c:v>
                </c:pt>
                <c:pt idx="32">
                  <c:v>1.9563955235056352E-3</c:v>
                </c:pt>
                <c:pt idx="33">
                  <c:v>1.3520608402395327E-3</c:v>
                </c:pt>
                <c:pt idx="34">
                  <c:v>1.2505730098129561E-3</c:v>
                </c:pt>
                <c:pt idx="35">
                  <c:v>1.3804063532627323E-3</c:v>
                </c:pt>
                <c:pt idx="36">
                  <c:v>3.7690753170709166E-3</c:v>
                </c:pt>
                <c:pt idx="37">
                  <c:v>7.9558886768185521E-3</c:v>
                </c:pt>
                <c:pt idx="38">
                  <c:v>9.3993537251833049E-3</c:v>
                </c:pt>
                <c:pt idx="39">
                  <c:v>1.2754160972125395E-2</c:v>
                </c:pt>
                <c:pt idx="40">
                  <c:v>1.4756698996472511E-2</c:v>
                </c:pt>
                <c:pt idx="41">
                  <c:v>1.2084998497567277E-2</c:v>
                </c:pt>
                <c:pt idx="42">
                  <c:v>1.1275281814468636E-2</c:v>
                </c:pt>
                <c:pt idx="43">
                  <c:v>1.0099340990992233E-2</c:v>
                </c:pt>
                <c:pt idx="44">
                  <c:v>1.2641314177751448E-2</c:v>
                </c:pt>
                <c:pt idx="45">
                  <c:v>1.36791751614733E-2</c:v>
                </c:pt>
                <c:pt idx="46">
                  <c:v>1.0248188726493229E-2</c:v>
                </c:pt>
                <c:pt idx="47">
                  <c:v>1.018183751904746E-2</c:v>
                </c:pt>
                <c:pt idx="48">
                  <c:v>8.2921874347740548E-3</c:v>
                </c:pt>
                <c:pt idx="49">
                  <c:v>5.8576268533978388E-3</c:v>
                </c:pt>
                <c:pt idx="50">
                  <c:v>7.7284817103293489E-3</c:v>
                </c:pt>
                <c:pt idx="51">
                  <c:v>7.4603699710520544E-3</c:v>
                </c:pt>
                <c:pt idx="52">
                  <c:v>4.6385339491446546E-3</c:v>
                </c:pt>
                <c:pt idx="53">
                  <c:v>7.8557267719614691E-3</c:v>
                </c:pt>
                <c:pt idx="54">
                  <c:v>7.2664538632428452E-3</c:v>
                </c:pt>
                <c:pt idx="55">
                  <c:v>7.6381082227546986E-3</c:v>
                </c:pt>
                <c:pt idx="56">
                  <c:v>9.3447450680988961E-3</c:v>
                </c:pt>
                <c:pt idx="57">
                  <c:v>1.1726802395556969E-2</c:v>
                </c:pt>
                <c:pt idx="58">
                  <c:v>1.0467391861186828E-2</c:v>
                </c:pt>
                <c:pt idx="59">
                  <c:v>8.9535271785404335E-3</c:v>
                </c:pt>
                <c:pt idx="60">
                  <c:v>1.3206802930296033E-2</c:v>
                </c:pt>
                <c:pt idx="61">
                  <c:v>1.3038053838845905E-2</c:v>
                </c:pt>
                <c:pt idx="62">
                  <c:v>1.2900765658948477E-2</c:v>
                </c:pt>
                <c:pt idx="63">
                  <c:v>1.5602576769993116E-2</c:v>
                </c:pt>
                <c:pt idx="64">
                  <c:v>1.3060818065186436E-2</c:v>
                </c:pt>
                <c:pt idx="65">
                  <c:v>1.2576224416557575E-2</c:v>
                </c:pt>
                <c:pt idx="66">
                  <c:v>1.26081201364482E-2</c:v>
                </c:pt>
                <c:pt idx="67">
                  <c:v>1.1718301272929008E-2</c:v>
                </c:pt>
                <c:pt idx="68">
                  <c:v>1.2171098042212745E-2</c:v>
                </c:pt>
                <c:pt idx="69">
                  <c:v>1.2599351949575115E-2</c:v>
                </c:pt>
                <c:pt idx="70">
                  <c:v>1.2646668621532334E-2</c:v>
                </c:pt>
                <c:pt idx="71">
                  <c:v>1.2086219014179968E-2</c:v>
                </c:pt>
                <c:pt idx="72">
                  <c:v>1.3041090373007382E-2</c:v>
                </c:pt>
                <c:pt idx="73">
                  <c:v>1.2755618561515492E-2</c:v>
                </c:pt>
                <c:pt idx="74">
                  <c:v>1.2204096840777279E-2</c:v>
                </c:pt>
                <c:pt idx="75">
                  <c:v>1.115353764130843E-2</c:v>
                </c:pt>
                <c:pt idx="76">
                  <c:v>1.0301733409423796E-2</c:v>
                </c:pt>
                <c:pt idx="77">
                  <c:v>8.8037240057331888E-3</c:v>
                </c:pt>
                <c:pt idx="78">
                  <c:v>7.3264024826089937E-3</c:v>
                </c:pt>
                <c:pt idx="79">
                  <c:v>6.2333454857987532E-3</c:v>
                </c:pt>
                <c:pt idx="80">
                  <c:v>5.4450336801164841E-3</c:v>
                </c:pt>
                <c:pt idx="81">
                  <c:v>5.9734420758260709E-3</c:v>
                </c:pt>
                <c:pt idx="82">
                  <c:v>5.8132568495279577E-3</c:v>
                </c:pt>
                <c:pt idx="83">
                  <c:v>3.7913825048551683E-3</c:v>
                </c:pt>
                <c:pt idx="84">
                  <c:v>3.1900435971424666E-3</c:v>
                </c:pt>
                <c:pt idx="85">
                  <c:v>7.5727441769170237E-3</c:v>
                </c:pt>
                <c:pt idx="86">
                  <c:v>6.7488968919147529E-3</c:v>
                </c:pt>
                <c:pt idx="87">
                  <c:v>7.0023094932027408E-3</c:v>
                </c:pt>
                <c:pt idx="88">
                  <c:v>6.5352816537996234E-3</c:v>
                </c:pt>
                <c:pt idx="89">
                  <c:v>5.8417327331825464E-3</c:v>
                </c:pt>
                <c:pt idx="90">
                  <c:v>5.3810212658259695E-3</c:v>
                </c:pt>
                <c:pt idx="91">
                  <c:v>4.7545733651249223E-3</c:v>
                </c:pt>
                <c:pt idx="92">
                  <c:v>4.2304026626602343E-3</c:v>
                </c:pt>
                <c:pt idx="93">
                  <c:v>3.308653554586614E-3</c:v>
                </c:pt>
                <c:pt idx="94">
                  <c:v>2.7771123788610289E-3</c:v>
                </c:pt>
                <c:pt idx="95">
                  <c:v>1.9788800770607507E-3</c:v>
                </c:pt>
                <c:pt idx="96">
                  <c:v>3.5382642888831667E-3</c:v>
                </c:pt>
                <c:pt idx="97">
                  <c:v>3.8042130586455822E-3</c:v>
                </c:pt>
                <c:pt idx="98">
                  <c:v>3.1040740710283309E-3</c:v>
                </c:pt>
                <c:pt idx="99">
                  <c:v>3.0364009114535614E-3</c:v>
                </c:pt>
                <c:pt idx="100">
                  <c:v>2.3474398408241761E-3</c:v>
                </c:pt>
                <c:pt idx="101">
                  <c:v>2.3081640785906719E-3</c:v>
                </c:pt>
                <c:pt idx="102">
                  <c:v>2.3249539810404471E-3</c:v>
                </c:pt>
                <c:pt idx="103">
                  <c:v>2.3545878358720287E-3</c:v>
                </c:pt>
                <c:pt idx="104">
                  <c:v>1.9790410065525519E-3</c:v>
                </c:pt>
                <c:pt idx="105">
                  <c:v>2.1704851713407144E-3</c:v>
                </c:pt>
                <c:pt idx="106">
                  <c:v>2.389881741808003E-3</c:v>
                </c:pt>
                <c:pt idx="107">
                  <c:v>2.957575852218028E-3</c:v>
                </c:pt>
                <c:pt idx="108">
                  <c:v>3.8531861136584197E-3</c:v>
                </c:pt>
                <c:pt idx="109">
                  <c:v>5.0600593171018981E-3</c:v>
                </c:pt>
                <c:pt idx="110">
                  <c:v>3.4500814885456681E-3</c:v>
                </c:pt>
                <c:pt idx="111">
                  <c:v>6.9297841970940395E-3</c:v>
                </c:pt>
                <c:pt idx="112">
                  <c:v>6.1655905565153671E-3</c:v>
                </c:pt>
                <c:pt idx="113">
                  <c:v>4.7371293375111714E-3</c:v>
                </c:pt>
                <c:pt idx="114">
                  <c:v>5.1993798876706727E-3</c:v>
                </c:pt>
                <c:pt idx="115">
                  <c:v>3.7267776736358707E-3</c:v>
                </c:pt>
                <c:pt idx="116">
                  <c:v>3.583526970848184E-3</c:v>
                </c:pt>
                <c:pt idx="117">
                  <c:v>4.1861291537906601E-3</c:v>
                </c:pt>
                <c:pt idx="118">
                  <c:v>3.627104999415869E-3</c:v>
                </c:pt>
                <c:pt idx="119">
                  <c:v>3.3683484765619125E-3</c:v>
                </c:pt>
                <c:pt idx="120">
                  <c:v>4.3340559801321368E-3</c:v>
                </c:pt>
                <c:pt idx="121">
                  <c:v>5.8633983809983992E-3</c:v>
                </c:pt>
                <c:pt idx="122">
                  <c:v>3.4669593439543784E-3</c:v>
                </c:pt>
                <c:pt idx="123">
                  <c:v>3.3172423524484317E-3</c:v>
                </c:pt>
                <c:pt idx="124">
                  <c:v>1.2013691291779577E-3</c:v>
                </c:pt>
                <c:pt idx="125">
                  <c:v>1.3748939844409366E-3</c:v>
                </c:pt>
                <c:pt idx="126">
                  <c:v>1.6268425761828014E-3</c:v>
                </c:pt>
                <c:pt idx="127">
                  <c:v>1.3631205515942818E-3</c:v>
                </c:pt>
                <c:pt idx="128">
                  <c:v>1.7793766196043705E-3</c:v>
                </c:pt>
                <c:pt idx="129">
                  <c:v>1.8819785144972621E-3</c:v>
                </c:pt>
                <c:pt idx="130">
                  <c:v>2.0887879730669434E-3</c:v>
                </c:pt>
                <c:pt idx="131">
                  <c:v>1.4700632944557139E-3</c:v>
                </c:pt>
                <c:pt idx="132">
                  <c:v>1.4365056649822813E-3</c:v>
                </c:pt>
                <c:pt idx="133">
                  <c:v>1.4197144878472642E-3</c:v>
                </c:pt>
                <c:pt idx="134">
                  <c:v>1.7277698927681533E-3</c:v>
                </c:pt>
                <c:pt idx="135">
                  <c:v>3.2302995244140121E-3</c:v>
                </c:pt>
                <c:pt idx="136">
                  <c:v>2.7919389149385979E-3</c:v>
                </c:pt>
                <c:pt idx="137">
                  <c:v>1.3864568408440158E-3</c:v>
                </c:pt>
                <c:pt idx="138">
                  <c:v>5.9718036676198515E-4</c:v>
                </c:pt>
                <c:pt idx="139">
                  <c:v>1.180785380680278E-3</c:v>
                </c:pt>
                <c:pt idx="140">
                  <c:v>1.1103791835441346E-3</c:v>
                </c:pt>
                <c:pt idx="141">
                  <c:v>9.8123264264740931E-4</c:v>
                </c:pt>
                <c:pt idx="142">
                  <c:v>1.2890703646480225E-3</c:v>
                </c:pt>
                <c:pt idx="143">
                  <c:v>8.1092266937059546E-4</c:v>
                </c:pt>
                <c:pt idx="144">
                  <c:v>1.0359637592588216E-3</c:v>
                </c:pt>
                <c:pt idx="145">
                  <c:v>1.3456581302936223E-3</c:v>
                </c:pt>
                <c:pt idx="146">
                  <c:v>3.3199355078971349E-3</c:v>
                </c:pt>
                <c:pt idx="147">
                  <c:v>2.9321482448240936E-3</c:v>
                </c:pt>
                <c:pt idx="148">
                  <c:v>2.3839683163935782E-3</c:v>
                </c:pt>
                <c:pt idx="149">
                  <c:v>1.0568300206199414E-3</c:v>
                </c:pt>
                <c:pt idx="150">
                  <c:v>1.2672259268427816E-3</c:v>
                </c:pt>
                <c:pt idx="151">
                  <c:v>8.6729543759725197E-4</c:v>
                </c:pt>
                <c:pt idx="152">
                  <c:v>8.2166498647585418E-4</c:v>
                </c:pt>
                <c:pt idx="153">
                  <c:v>1.2811923232210378E-3</c:v>
                </c:pt>
                <c:pt idx="154">
                  <c:v>2.2567127293511564E-3</c:v>
                </c:pt>
                <c:pt idx="155">
                  <c:v>2.0392031132648878E-3</c:v>
                </c:pt>
                <c:pt idx="156">
                  <c:v>2.1047220427813334E-3</c:v>
                </c:pt>
                <c:pt idx="157">
                  <c:v>3.0780245618526945E-3</c:v>
                </c:pt>
                <c:pt idx="158">
                  <c:v>2.6928982397363532E-3</c:v>
                </c:pt>
                <c:pt idx="159">
                  <c:v>5.0146025591925412E-3</c:v>
                </c:pt>
                <c:pt idx="160">
                  <c:v>3.2424561594374562E-3</c:v>
                </c:pt>
                <c:pt idx="161">
                  <c:v>2.8891700861839835E-3</c:v>
                </c:pt>
                <c:pt idx="162">
                  <c:v>2.7838503004461424E-3</c:v>
                </c:pt>
                <c:pt idx="163">
                  <c:v>1.2356879883370397E-3</c:v>
                </c:pt>
                <c:pt idx="164">
                  <c:v>2.4509549893994053E-3</c:v>
                </c:pt>
                <c:pt idx="165">
                  <c:v>2.8732882751598206E-3</c:v>
                </c:pt>
                <c:pt idx="166">
                  <c:v>3.340930697855024E-4</c:v>
                </c:pt>
                <c:pt idx="167">
                  <c:v>5.108050682093605E-4</c:v>
                </c:pt>
                <c:pt idx="168">
                  <c:v>1.5081457722094637E-4</c:v>
                </c:pt>
                <c:pt idx="169">
                  <c:v>4.4828152368742391E-4</c:v>
                </c:pt>
                <c:pt idx="170">
                  <c:v>6.6499363451511945E-3</c:v>
                </c:pt>
                <c:pt idx="171">
                  <c:v>4.3775300974481183E-3</c:v>
                </c:pt>
                <c:pt idx="172">
                  <c:v>4.2900680390211337E-3</c:v>
                </c:pt>
                <c:pt idx="173">
                  <c:v>5.0342415142244695E-3</c:v>
                </c:pt>
                <c:pt idx="174">
                  <c:v>5.2141179190553378E-3</c:v>
                </c:pt>
                <c:pt idx="175">
                  <c:v>3.145336604040897E-3</c:v>
                </c:pt>
                <c:pt idx="176">
                  <c:v>1.9650305964759342E-3</c:v>
                </c:pt>
                <c:pt idx="177">
                  <c:v>2.394964750226691E-3</c:v>
                </c:pt>
                <c:pt idx="178">
                  <c:v>1.8345245149089941E-3</c:v>
                </c:pt>
                <c:pt idx="179">
                  <c:v>2.3405219237886874E-3</c:v>
                </c:pt>
                <c:pt idx="180">
                  <c:v>2.188828677571393E-3</c:v>
                </c:pt>
                <c:pt idx="181">
                  <c:v>6.8791589784943671E-4</c:v>
                </c:pt>
                <c:pt idx="182">
                  <c:v>1.2159662095088462E-3</c:v>
                </c:pt>
                <c:pt idx="183">
                  <c:v>3.2874256085926906E-3</c:v>
                </c:pt>
                <c:pt idx="184">
                  <c:v>2.380910294651103E-3</c:v>
                </c:pt>
                <c:pt idx="185">
                  <c:v>4.1205415028299115E-3</c:v>
                </c:pt>
                <c:pt idx="186">
                  <c:v>4.0018754369704522E-3</c:v>
                </c:pt>
                <c:pt idx="187">
                  <c:v>3.9071630043030518E-3</c:v>
                </c:pt>
                <c:pt idx="188">
                  <c:v>1.6784307831529829E-3</c:v>
                </c:pt>
                <c:pt idx="189">
                  <c:v>3.1788741720168278E-3</c:v>
                </c:pt>
                <c:pt idx="190">
                  <c:v>3.1735937597672185E-3</c:v>
                </c:pt>
                <c:pt idx="191">
                  <c:v>3.1327491512553197E-3</c:v>
                </c:pt>
                <c:pt idx="192">
                  <c:v>1.9288845674564632E-3</c:v>
                </c:pt>
                <c:pt idx="193">
                  <c:v>4.3513615245941795E-3</c:v>
                </c:pt>
                <c:pt idx="194">
                  <c:v>4.6735865188389887E-3</c:v>
                </c:pt>
                <c:pt idx="195">
                  <c:v>3.4640366465989634E-3</c:v>
                </c:pt>
                <c:pt idx="196">
                  <c:v>3.1790124501500467E-3</c:v>
                </c:pt>
                <c:pt idx="197">
                  <c:v>2.1776953313103549E-3</c:v>
                </c:pt>
                <c:pt idx="198">
                  <c:v>1.8335439162338635E-3</c:v>
                </c:pt>
                <c:pt idx="199">
                  <c:v>1.796560823028864E-3</c:v>
                </c:pt>
                <c:pt idx="200">
                  <c:v>4.5478854674724776E-4</c:v>
                </c:pt>
                <c:pt idx="201">
                  <c:v>4.0951077608142431E-4</c:v>
                </c:pt>
                <c:pt idx="202">
                  <c:v>6.7747569561849279E-4</c:v>
                </c:pt>
                <c:pt idx="203">
                  <c:v>2.7472923725785098E-3</c:v>
                </c:pt>
                <c:pt idx="204">
                  <c:v>3.6010083113645981E-4</c:v>
                </c:pt>
                <c:pt idx="205">
                  <c:v>1.8636561685532094E-3</c:v>
                </c:pt>
                <c:pt idx="206">
                  <c:v>4.4575701122644071E-3</c:v>
                </c:pt>
                <c:pt idx="207">
                  <c:v>6.8306273440652343E-3</c:v>
                </c:pt>
                <c:pt idx="208">
                  <c:v>6.7452116854439508E-3</c:v>
                </c:pt>
                <c:pt idx="209">
                  <c:v>5.3968853330243483E-3</c:v>
                </c:pt>
                <c:pt idx="210">
                  <c:v>2.0715051692361472E-3</c:v>
                </c:pt>
                <c:pt idx="211">
                  <c:v>4.625854482605276E-4</c:v>
                </c:pt>
                <c:pt idx="212">
                  <c:v>3.7760619008604006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B85-4E37-BFD6-86C2F23D6051}"/>
            </c:ext>
          </c:extLst>
        </c:ser>
        <c:ser>
          <c:idx val="5"/>
          <c:order val="7"/>
          <c:tx>
            <c:strRef>
              <c:f>'G O.4.4.'!$M$9</c:f>
              <c:strCache>
                <c:ptCount val="1"/>
                <c:pt idx="0">
                  <c:v>Међународно окружење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  <a:effectLst/>
          </c:spPr>
          <c:cat>
            <c:numRef>
              <c:f>'G O.4.4.'!$G$10:$G$222</c:f>
              <c:numCache>
                <c:formatCode>m/yyyy</c:formatCode>
                <c:ptCount val="213"/>
                <c:pt idx="0">
                  <c:v>39478</c:v>
                </c:pt>
                <c:pt idx="1">
                  <c:v>39507</c:v>
                </c:pt>
                <c:pt idx="2">
                  <c:v>39536</c:v>
                </c:pt>
                <c:pt idx="3">
                  <c:v>39567</c:v>
                </c:pt>
                <c:pt idx="4">
                  <c:v>39597</c:v>
                </c:pt>
                <c:pt idx="5">
                  <c:v>39628</c:v>
                </c:pt>
                <c:pt idx="6">
                  <c:v>39658</c:v>
                </c:pt>
                <c:pt idx="7">
                  <c:v>39689</c:v>
                </c:pt>
                <c:pt idx="8">
                  <c:v>39720</c:v>
                </c:pt>
                <c:pt idx="9">
                  <c:v>39750</c:v>
                </c:pt>
                <c:pt idx="10">
                  <c:v>39781</c:v>
                </c:pt>
                <c:pt idx="11">
                  <c:v>39811</c:v>
                </c:pt>
                <c:pt idx="12">
                  <c:v>39842</c:v>
                </c:pt>
                <c:pt idx="13">
                  <c:v>39872</c:v>
                </c:pt>
                <c:pt idx="14">
                  <c:v>39900</c:v>
                </c:pt>
                <c:pt idx="15">
                  <c:v>39931</c:v>
                </c:pt>
                <c:pt idx="16">
                  <c:v>39961</c:v>
                </c:pt>
                <c:pt idx="17">
                  <c:v>39992</c:v>
                </c:pt>
                <c:pt idx="18">
                  <c:v>40022</c:v>
                </c:pt>
                <c:pt idx="19">
                  <c:v>40053</c:v>
                </c:pt>
                <c:pt idx="20">
                  <c:v>40084</c:v>
                </c:pt>
                <c:pt idx="21">
                  <c:v>40114</c:v>
                </c:pt>
                <c:pt idx="22">
                  <c:v>40145</c:v>
                </c:pt>
                <c:pt idx="23">
                  <c:v>40175</c:v>
                </c:pt>
                <c:pt idx="24">
                  <c:v>40206</c:v>
                </c:pt>
                <c:pt idx="25">
                  <c:v>40237</c:v>
                </c:pt>
                <c:pt idx="26">
                  <c:v>40265</c:v>
                </c:pt>
                <c:pt idx="27">
                  <c:v>40296</c:v>
                </c:pt>
                <c:pt idx="28">
                  <c:v>40326</c:v>
                </c:pt>
                <c:pt idx="29">
                  <c:v>40357</c:v>
                </c:pt>
                <c:pt idx="30">
                  <c:v>40387</c:v>
                </c:pt>
                <c:pt idx="31">
                  <c:v>40418</c:v>
                </c:pt>
                <c:pt idx="32">
                  <c:v>40449</c:v>
                </c:pt>
                <c:pt idx="33">
                  <c:v>40479</c:v>
                </c:pt>
                <c:pt idx="34">
                  <c:v>40510</c:v>
                </c:pt>
                <c:pt idx="35">
                  <c:v>40540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85</c:v>
                </c:pt>
                <c:pt idx="182">
                  <c:v>45016</c:v>
                </c:pt>
                <c:pt idx="183">
                  <c:v>45046</c:v>
                </c:pt>
                <c:pt idx="184">
                  <c:v>45077</c:v>
                </c:pt>
                <c:pt idx="185">
                  <c:v>45107</c:v>
                </c:pt>
                <c:pt idx="186">
                  <c:v>45138</c:v>
                </c:pt>
                <c:pt idx="187">
                  <c:v>45169</c:v>
                </c:pt>
                <c:pt idx="188">
                  <c:v>45199</c:v>
                </c:pt>
                <c:pt idx="189">
                  <c:v>45230</c:v>
                </c:pt>
                <c:pt idx="190">
                  <c:v>45260</c:v>
                </c:pt>
                <c:pt idx="191">
                  <c:v>45291</c:v>
                </c:pt>
                <c:pt idx="192">
                  <c:v>45322</c:v>
                </c:pt>
                <c:pt idx="193">
                  <c:v>45351</c:v>
                </c:pt>
                <c:pt idx="194">
                  <c:v>45382</c:v>
                </c:pt>
                <c:pt idx="195">
                  <c:v>45412</c:v>
                </c:pt>
                <c:pt idx="196">
                  <c:v>45443</c:v>
                </c:pt>
                <c:pt idx="197">
                  <c:v>45473</c:v>
                </c:pt>
                <c:pt idx="198">
                  <c:v>45504</c:v>
                </c:pt>
                <c:pt idx="199">
                  <c:v>45535</c:v>
                </c:pt>
                <c:pt idx="200">
                  <c:v>45565</c:v>
                </c:pt>
                <c:pt idx="201">
                  <c:v>45596</c:v>
                </c:pt>
                <c:pt idx="202">
                  <c:v>45626</c:v>
                </c:pt>
                <c:pt idx="203">
                  <c:v>45657</c:v>
                </c:pt>
                <c:pt idx="204">
                  <c:v>45688</c:v>
                </c:pt>
                <c:pt idx="205">
                  <c:v>45716</c:v>
                </c:pt>
                <c:pt idx="206">
                  <c:v>45747</c:v>
                </c:pt>
                <c:pt idx="207">
                  <c:v>45777</c:v>
                </c:pt>
                <c:pt idx="208">
                  <c:v>45808</c:v>
                </c:pt>
                <c:pt idx="209">
                  <c:v>45838</c:v>
                </c:pt>
                <c:pt idx="210">
                  <c:v>45869</c:v>
                </c:pt>
                <c:pt idx="211">
                  <c:v>45900</c:v>
                </c:pt>
                <c:pt idx="212">
                  <c:v>45930</c:v>
                </c:pt>
              </c:numCache>
            </c:numRef>
          </c:cat>
          <c:val>
            <c:numRef>
              <c:f>'G O.4.4.'!$M$10:$M$222</c:f>
              <c:numCache>
                <c:formatCode>0.000</c:formatCode>
                <c:ptCount val="213"/>
                <c:pt idx="0">
                  <c:v>1.1376257202174082E-3</c:v>
                </c:pt>
                <c:pt idx="1">
                  <c:v>1.3727164065015219E-3</c:v>
                </c:pt>
                <c:pt idx="2">
                  <c:v>1.9245139137202844E-3</c:v>
                </c:pt>
                <c:pt idx="3">
                  <c:v>1.5921432843648393E-3</c:v>
                </c:pt>
                <c:pt idx="4">
                  <c:v>1.3496035791186846E-3</c:v>
                </c:pt>
                <c:pt idx="5">
                  <c:v>1.5624894817792305E-3</c:v>
                </c:pt>
                <c:pt idx="6">
                  <c:v>2.0400758769060353E-3</c:v>
                </c:pt>
                <c:pt idx="7">
                  <c:v>2.2058601997712443E-3</c:v>
                </c:pt>
                <c:pt idx="8">
                  <c:v>5.015687072033724E-3</c:v>
                </c:pt>
                <c:pt idx="9">
                  <c:v>8.8532778733178032E-3</c:v>
                </c:pt>
                <c:pt idx="10">
                  <c:v>9.9513941236430425E-3</c:v>
                </c:pt>
                <c:pt idx="11">
                  <c:v>1.06402213114879E-2</c:v>
                </c:pt>
                <c:pt idx="12">
                  <c:v>1.1017241265014861E-2</c:v>
                </c:pt>
                <c:pt idx="13">
                  <c:v>1.1402310182577076E-2</c:v>
                </c:pt>
                <c:pt idx="14">
                  <c:v>1.1722456309832211E-2</c:v>
                </c:pt>
                <c:pt idx="15">
                  <c:v>1.1638724927988385E-2</c:v>
                </c:pt>
                <c:pt idx="16">
                  <c:v>1.1273383251852799E-2</c:v>
                </c:pt>
                <c:pt idx="17">
                  <c:v>1.0762295570884322E-2</c:v>
                </c:pt>
                <c:pt idx="18">
                  <c:v>1.0285951435939066E-2</c:v>
                </c:pt>
                <c:pt idx="19">
                  <c:v>7.9908605458583991E-3</c:v>
                </c:pt>
                <c:pt idx="20">
                  <c:v>6.5026649584340509E-3</c:v>
                </c:pt>
                <c:pt idx="21">
                  <c:v>4.5339049542073677E-3</c:v>
                </c:pt>
                <c:pt idx="22">
                  <c:v>4.692518754087255E-3</c:v>
                </c:pt>
                <c:pt idx="23">
                  <c:v>3.7918834066047488E-3</c:v>
                </c:pt>
                <c:pt idx="24">
                  <c:v>2.7817100363851308E-3</c:v>
                </c:pt>
                <c:pt idx="25">
                  <c:v>4.1280754350313713E-3</c:v>
                </c:pt>
                <c:pt idx="26">
                  <c:v>1.8291861569942436E-3</c:v>
                </c:pt>
                <c:pt idx="27">
                  <c:v>1.4508529958345516E-3</c:v>
                </c:pt>
                <c:pt idx="28">
                  <c:v>3.5383605802397147E-3</c:v>
                </c:pt>
                <c:pt idx="29">
                  <c:v>4.9554940014744095E-3</c:v>
                </c:pt>
                <c:pt idx="30">
                  <c:v>4.1541964994233436E-3</c:v>
                </c:pt>
                <c:pt idx="31">
                  <c:v>2.8507206921363506E-3</c:v>
                </c:pt>
                <c:pt idx="32">
                  <c:v>2.6717057165841882E-3</c:v>
                </c:pt>
                <c:pt idx="33">
                  <c:v>1.9551849108543711E-3</c:v>
                </c:pt>
                <c:pt idx="34">
                  <c:v>2.1014897237642094E-3</c:v>
                </c:pt>
                <c:pt idx="35">
                  <c:v>2.1971153512039643E-3</c:v>
                </c:pt>
                <c:pt idx="36">
                  <c:v>1.8086460081097775E-3</c:v>
                </c:pt>
                <c:pt idx="37">
                  <c:v>1.808436711318484E-3</c:v>
                </c:pt>
                <c:pt idx="38">
                  <c:v>2.1746109968654864E-3</c:v>
                </c:pt>
                <c:pt idx="39">
                  <c:v>1.8809324272910596E-3</c:v>
                </c:pt>
                <c:pt idx="40">
                  <c:v>2.269570981198306E-3</c:v>
                </c:pt>
                <c:pt idx="41">
                  <c:v>2.6982562668631553E-3</c:v>
                </c:pt>
                <c:pt idx="42">
                  <c:v>2.4494928957643543E-3</c:v>
                </c:pt>
                <c:pt idx="43">
                  <c:v>6.9564867630188794E-3</c:v>
                </c:pt>
                <c:pt idx="44">
                  <c:v>1.0119264696914831E-2</c:v>
                </c:pt>
                <c:pt idx="45">
                  <c:v>1.1057851087200088E-2</c:v>
                </c:pt>
                <c:pt idx="46">
                  <c:v>1.048604419516903E-2</c:v>
                </c:pt>
                <c:pt idx="47">
                  <c:v>1.0760949199988042E-2</c:v>
                </c:pt>
                <c:pt idx="48">
                  <c:v>1.092863593053453E-2</c:v>
                </c:pt>
                <c:pt idx="49">
                  <c:v>8.5209290975747608E-3</c:v>
                </c:pt>
                <c:pt idx="50">
                  <c:v>6.0922286600252461E-3</c:v>
                </c:pt>
                <c:pt idx="51">
                  <c:v>7.4981060423545132E-3</c:v>
                </c:pt>
                <c:pt idx="52">
                  <c:v>9.264412452676318E-3</c:v>
                </c:pt>
                <c:pt idx="53">
                  <c:v>9.8963710350883031E-3</c:v>
                </c:pt>
                <c:pt idx="54">
                  <c:v>8.0347163958913032E-3</c:v>
                </c:pt>
                <c:pt idx="55">
                  <c:v>5.1951949787269781E-3</c:v>
                </c:pt>
                <c:pt idx="56">
                  <c:v>3.9151892621051764E-3</c:v>
                </c:pt>
                <c:pt idx="57">
                  <c:v>3.2543619845636445E-3</c:v>
                </c:pt>
                <c:pt idx="58">
                  <c:v>3.562354904441498E-3</c:v>
                </c:pt>
                <c:pt idx="59">
                  <c:v>3.0504738133554491E-3</c:v>
                </c:pt>
                <c:pt idx="60">
                  <c:v>2.5312595582934277E-3</c:v>
                </c:pt>
                <c:pt idx="61">
                  <c:v>2.6813918322443563E-3</c:v>
                </c:pt>
                <c:pt idx="62">
                  <c:v>3.0642605771207809E-3</c:v>
                </c:pt>
                <c:pt idx="63">
                  <c:v>3.2789860679234891E-3</c:v>
                </c:pt>
                <c:pt idx="64">
                  <c:v>2.5016571326110424E-3</c:v>
                </c:pt>
                <c:pt idx="65">
                  <c:v>4.5889381906559345E-3</c:v>
                </c:pt>
                <c:pt idx="66">
                  <c:v>4.3293459421385192E-3</c:v>
                </c:pt>
                <c:pt idx="67">
                  <c:v>5.00617139634176E-3</c:v>
                </c:pt>
                <c:pt idx="68">
                  <c:v>4.752090950377502E-3</c:v>
                </c:pt>
                <c:pt idx="69">
                  <c:v>3.9301025582233048E-3</c:v>
                </c:pt>
                <c:pt idx="70">
                  <c:v>3.8647190633831225E-3</c:v>
                </c:pt>
                <c:pt idx="71">
                  <c:v>3.655005216509397E-3</c:v>
                </c:pt>
                <c:pt idx="72">
                  <c:v>3.2948848458933745E-3</c:v>
                </c:pt>
                <c:pt idx="73">
                  <c:v>4.1840271045666295E-3</c:v>
                </c:pt>
                <c:pt idx="74">
                  <c:v>3.988812819999377E-3</c:v>
                </c:pt>
                <c:pt idx="75">
                  <c:v>2.8046791767233031E-3</c:v>
                </c:pt>
                <c:pt idx="76">
                  <c:v>2.3049217103030804E-3</c:v>
                </c:pt>
                <c:pt idx="77">
                  <c:v>1.8052538064930455E-3</c:v>
                </c:pt>
                <c:pt idx="78">
                  <c:v>2.0816904972321051E-3</c:v>
                </c:pt>
                <c:pt idx="79">
                  <c:v>3.0707045873074037E-3</c:v>
                </c:pt>
                <c:pt idx="80">
                  <c:v>2.6769224029904444E-3</c:v>
                </c:pt>
                <c:pt idx="81">
                  <c:v>4.6802057719695905E-3</c:v>
                </c:pt>
                <c:pt idx="82">
                  <c:v>4.4111584333617216E-3</c:v>
                </c:pt>
                <c:pt idx="83">
                  <c:v>6.2117112038798479E-3</c:v>
                </c:pt>
                <c:pt idx="84">
                  <c:v>7.7073444454352005E-3</c:v>
                </c:pt>
                <c:pt idx="85">
                  <c:v>5.1477516183060139E-3</c:v>
                </c:pt>
                <c:pt idx="86">
                  <c:v>3.787079705391E-3</c:v>
                </c:pt>
                <c:pt idx="87">
                  <c:v>2.8158453464771213E-3</c:v>
                </c:pt>
                <c:pt idx="88">
                  <c:v>2.1426071452882115E-3</c:v>
                </c:pt>
                <c:pt idx="89">
                  <c:v>2.4355760977210184E-3</c:v>
                </c:pt>
                <c:pt idx="90">
                  <c:v>2.3884451200370865E-3</c:v>
                </c:pt>
                <c:pt idx="91">
                  <c:v>2.7846226772085649E-3</c:v>
                </c:pt>
                <c:pt idx="92">
                  <c:v>2.7642352022697429E-3</c:v>
                </c:pt>
                <c:pt idx="93">
                  <c:v>2.5432354150210696E-3</c:v>
                </c:pt>
                <c:pt idx="94">
                  <c:v>2.018255858717333E-3</c:v>
                </c:pt>
                <c:pt idx="95">
                  <c:v>2.2658182486006424E-3</c:v>
                </c:pt>
                <c:pt idx="96">
                  <c:v>2.2975063605374098E-3</c:v>
                </c:pt>
                <c:pt idx="97">
                  <c:v>2.2749489270349854E-3</c:v>
                </c:pt>
                <c:pt idx="98">
                  <c:v>2.0478404712406767E-3</c:v>
                </c:pt>
                <c:pt idx="99">
                  <c:v>1.7979870146334325E-3</c:v>
                </c:pt>
                <c:pt idx="100">
                  <c:v>1.6754192607762721E-3</c:v>
                </c:pt>
                <c:pt idx="101">
                  <c:v>1.6664749433157812E-3</c:v>
                </c:pt>
                <c:pt idx="102">
                  <c:v>1.3299656598040866E-3</c:v>
                </c:pt>
                <c:pt idx="103">
                  <c:v>1.1196195352001033E-3</c:v>
                </c:pt>
                <c:pt idx="104">
                  <c:v>1.1910771048326922E-3</c:v>
                </c:pt>
                <c:pt idx="105">
                  <c:v>1.277450972026828E-3</c:v>
                </c:pt>
                <c:pt idx="106">
                  <c:v>1.6424067446495945E-3</c:v>
                </c:pt>
                <c:pt idx="107">
                  <c:v>1.5159278069214511E-3</c:v>
                </c:pt>
                <c:pt idx="108">
                  <c:v>1.3561447324042181E-3</c:v>
                </c:pt>
                <c:pt idx="109">
                  <c:v>1.2384176912469409E-3</c:v>
                </c:pt>
                <c:pt idx="110">
                  <c:v>1.2847631984086011E-3</c:v>
                </c:pt>
                <c:pt idx="111">
                  <c:v>1.4059818268853765E-3</c:v>
                </c:pt>
                <c:pt idx="112">
                  <c:v>1.2288730793449444E-3</c:v>
                </c:pt>
                <c:pt idx="113">
                  <c:v>1.3537920136612051E-3</c:v>
                </c:pt>
                <c:pt idx="114">
                  <c:v>1.5342217642865716E-3</c:v>
                </c:pt>
                <c:pt idx="115">
                  <c:v>1.4120505422488112E-3</c:v>
                </c:pt>
                <c:pt idx="116">
                  <c:v>1.0812205765636487E-3</c:v>
                </c:pt>
                <c:pt idx="117">
                  <c:v>8.6076885994821196E-4</c:v>
                </c:pt>
                <c:pt idx="118">
                  <c:v>1.2022379866338361E-3</c:v>
                </c:pt>
                <c:pt idx="119">
                  <c:v>1.1084934476828562E-3</c:v>
                </c:pt>
                <c:pt idx="120">
                  <c:v>6.7881649582614289E-4</c:v>
                </c:pt>
                <c:pt idx="121">
                  <c:v>1.0618432359685646E-3</c:v>
                </c:pt>
                <c:pt idx="122">
                  <c:v>1.4825214220199479E-3</c:v>
                </c:pt>
                <c:pt idx="123">
                  <c:v>1.5856732127564632E-3</c:v>
                </c:pt>
                <c:pt idx="124">
                  <c:v>2.6798144854249203E-3</c:v>
                </c:pt>
                <c:pt idx="125">
                  <c:v>3.6371378904184286E-3</c:v>
                </c:pt>
                <c:pt idx="126">
                  <c:v>3.2508511622273539E-3</c:v>
                </c:pt>
                <c:pt idx="127">
                  <c:v>3.6026816479133102E-3</c:v>
                </c:pt>
                <c:pt idx="128">
                  <c:v>3.7515122017335303E-3</c:v>
                </c:pt>
                <c:pt idx="129">
                  <c:v>3.4106991808545927E-3</c:v>
                </c:pt>
                <c:pt idx="130">
                  <c:v>3.7207495186035965E-3</c:v>
                </c:pt>
                <c:pt idx="131">
                  <c:v>4.0805304515200251E-3</c:v>
                </c:pt>
                <c:pt idx="132">
                  <c:v>3.124984502161214E-3</c:v>
                </c:pt>
                <c:pt idx="133">
                  <c:v>2.3268741360700615E-3</c:v>
                </c:pt>
                <c:pt idx="134">
                  <c:v>2.1918598542947851E-3</c:v>
                </c:pt>
                <c:pt idx="135">
                  <c:v>1.8537217345769926E-3</c:v>
                </c:pt>
                <c:pt idx="136">
                  <c:v>2.2722161004403128E-3</c:v>
                </c:pt>
                <c:pt idx="137">
                  <c:v>2.1132582695315748E-3</c:v>
                </c:pt>
                <c:pt idx="138">
                  <c:v>1.6235518888105846E-3</c:v>
                </c:pt>
                <c:pt idx="139">
                  <c:v>2.1297097403965804E-3</c:v>
                </c:pt>
                <c:pt idx="140">
                  <c:v>1.4162138319838097E-3</c:v>
                </c:pt>
                <c:pt idx="141">
                  <c:v>1.2105865356160585E-3</c:v>
                </c:pt>
                <c:pt idx="142">
                  <c:v>7.5533653720600972E-4</c:v>
                </c:pt>
                <c:pt idx="143">
                  <c:v>3.4699653347516614E-4</c:v>
                </c:pt>
                <c:pt idx="144">
                  <c:v>3.1841241619562003E-4</c:v>
                </c:pt>
                <c:pt idx="145">
                  <c:v>4.9379265795265292E-4</c:v>
                </c:pt>
                <c:pt idx="146">
                  <c:v>6.2903644678435821E-3</c:v>
                </c:pt>
                <c:pt idx="147">
                  <c:v>6.7452843987407919E-3</c:v>
                </c:pt>
                <c:pt idx="148">
                  <c:v>6.5683597492818884E-3</c:v>
                </c:pt>
                <c:pt idx="149">
                  <c:v>5.3365051986297369E-3</c:v>
                </c:pt>
                <c:pt idx="150">
                  <c:v>5.2433953366689294E-3</c:v>
                </c:pt>
                <c:pt idx="151">
                  <c:v>4.1697326651591784E-3</c:v>
                </c:pt>
                <c:pt idx="152">
                  <c:v>4.6655613315784049E-3</c:v>
                </c:pt>
                <c:pt idx="153">
                  <c:v>4.4781073548043069E-3</c:v>
                </c:pt>
                <c:pt idx="154">
                  <c:v>2.9618395569943447E-3</c:v>
                </c:pt>
                <c:pt idx="155">
                  <c:v>1.5925721367269657E-3</c:v>
                </c:pt>
                <c:pt idx="156">
                  <c:v>1.3014518059941654E-3</c:v>
                </c:pt>
                <c:pt idx="157">
                  <c:v>9.3668062114624876E-4</c:v>
                </c:pt>
                <c:pt idx="158">
                  <c:v>1.1976550395678964E-3</c:v>
                </c:pt>
                <c:pt idx="159">
                  <c:v>8.5346094934465996E-4</c:v>
                </c:pt>
                <c:pt idx="160">
                  <c:v>6.3730750797552963E-4</c:v>
                </c:pt>
                <c:pt idx="161">
                  <c:v>5.3736992824963037E-4</c:v>
                </c:pt>
                <c:pt idx="162">
                  <c:v>9.7954975855698624E-4</c:v>
                </c:pt>
                <c:pt idx="163">
                  <c:v>8.4639695804040983E-4</c:v>
                </c:pt>
                <c:pt idx="164">
                  <c:v>6.6305300872299263E-4</c:v>
                </c:pt>
                <c:pt idx="165">
                  <c:v>9.3337631329641429E-4</c:v>
                </c:pt>
                <c:pt idx="166">
                  <c:v>9.7793422040296884E-4</c:v>
                </c:pt>
                <c:pt idx="167">
                  <c:v>1.2038869194907619E-3</c:v>
                </c:pt>
                <c:pt idx="168">
                  <c:v>1.2605917188605318E-3</c:v>
                </c:pt>
                <c:pt idx="169">
                  <c:v>1.7438463782049282E-3</c:v>
                </c:pt>
                <c:pt idx="170">
                  <c:v>3.5456844189832451E-3</c:v>
                </c:pt>
                <c:pt idx="171">
                  <c:v>2.1676965665393625E-3</c:v>
                </c:pt>
                <c:pt idx="172">
                  <c:v>3.4887567101556521E-3</c:v>
                </c:pt>
                <c:pt idx="173">
                  <c:v>3.9319151183689251E-3</c:v>
                </c:pt>
                <c:pt idx="174">
                  <c:v>4.7849737054087198E-3</c:v>
                </c:pt>
                <c:pt idx="175">
                  <c:v>3.8798356863147792E-3</c:v>
                </c:pt>
                <c:pt idx="176">
                  <c:v>4.4382359108892256E-3</c:v>
                </c:pt>
                <c:pt idx="177">
                  <c:v>4.8550635936496439E-3</c:v>
                </c:pt>
                <c:pt idx="178">
                  <c:v>3.5163190001692877E-3</c:v>
                </c:pt>
                <c:pt idx="179">
                  <c:v>2.6171251675390595E-3</c:v>
                </c:pt>
                <c:pt idx="180">
                  <c:v>2.4536496876650399E-3</c:v>
                </c:pt>
                <c:pt idx="181">
                  <c:v>2.0319293455432082E-3</c:v>
                </c:pt>
                <c:pt idx="182">
                  <c:v>3.0145687668619585E-3</c:v>
                </c:pt>
                <c:pt idx="183">
                  <c:v>3.0297957442571239E-3</c:v>
                </c:pt>
                <c:pt idx="184">
                  <c:v>2.9378535759633229E-3</c:v>
                </c:pt>
                <c:pt idx="185">
                  <c:v>2.1243409236147873E-3</c:v>
                </c:pt>
                <c:pt idx="186">
                  <c:v>1.4241306466095717E-3</c:v>
                </c:pt>
                <c:pt idx="187">
                  <c:v>1.2937912493588861E-3</c:v>
                </c:pt>
                <c:pt idx="188">
                  <c:v>1.4987084969671103E-3</c:v>
                </c:pt>
                <c:pt idx="189">
                  <c:v>2.0145739314075127E-3</c:v>
                </c:pt>
                <c:pt idx="190">
                  <c:v>1.5666567350526848E-3</c:v>
                </c:pt>
                <c:pt idx="191">
                  <c:v>8.1852216896477611E-4</c:v>
                </c:pt>
                <c:pt idx="192">
                  <c:v>9.5404478264350765E-4</c:v>
                </c:pt>
                <c:pt idx="193">
                  <c:v>5.4024509376102993E-4</c:v>
                </c:pt>
                <c:pt idx="194">
                  <c:v>2.1775645125890716E-4</c:v>
                </c:pt>
                <c:pt idx="195">
                  <c:v>7.9267540835276519E-5</c:v>
                </c:pt>
                <c:pt idx="196">
                  <c:v>2.0995794157437821E-4</c:v>
                </c:pt>
                <c:pt idx="197">
                  <c:v>8.1141260880770213E-4</c:v>
                </c:pt>
                <c:pt idx="198">
                  <c:v>1.1359683197177766E-3</c:v>
                </c:pt>
                <c:pt idx="199">
                  <c:v>1.4922746215003939E-3</c:v>
                </c:pt>
                <c:pt idx="200">
                  <c:v>9.9855016974909321E-4</c:v>
                </c:pt>
                <c:pt idx="201">
                  <c:v>3.3494310282602562E-4</c:v>
                </c:pt>
                <c:pt idx="202">
                  <c:v>1.7726234857743945E-4</c:v>
                </c:pt>
                <c:pt idx="203">
                  <c:v>1.374919910094868E-4</c:v>
                </c:pt>
                <c:pt idx="204">
                  <c:v>9.1223732223311732E-5</c:v>
                </c:pt>
                <c:pt idx="205">
                  <c:v>6.8296200470146991E-5</c:v>
                </c:pt>
                <c:pt idx="206">
                  <c:v>1.7461460381920117E-4</c:v>
                </c:pt>
                <c:pt idx="207">
                  <c:v>8.0011607722768184E-4</c:v>
                </c:pt>
                <c:pt idx="208">
                  <c:v>2.1597351414818532E-4</c:v>
                </c:pt>
                <c:pt idx="209">
                  <c:v>8.1397914149847664E-5</c:v>
                </c:pt>
                <c:pt idx="210">
                  <c:v>1.117387927355131E-5</c:v>
                </c:pt>
                <c:pt idx="211">
                  <c:v>1.329604508351863E-6</c:v>
                </c:pt>
                <c:pt idx="212">
                  <c:v>8.3100281771989438E-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B85-4E37-BFD6-86C2F23D60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407312"/>
        <c:axId val="13405392"/>
      </c:areaChart>
      <c:lineChart>
        <c:grouping val="standard"/>
        <c:varyColors val="0"/>
        <c:ser>
          <c:idx val="7"/>
          <c:order val="0"/>
          <c:tx>
            <c:strRef>
              <c:f>'G O.4.4.'!$O$9</c:f>
              <c:strCache>
                <c:ptCount val="1"/>
                <c:pt idx="0">
                  <c:v>ПСС</c:v>
                </c:pt>
              </c:strCache>
            </c:strRef>
          </c:tx>
          <c:spPr>
            <a:ln w="19050" cap="rnd">
              <a:solidFill>
                <a:srgbClr val="002C77"/>
              </a:solidFill>
              <a:round/>
            </a:ln>
            <a:effectLst/>
          </c:spPr>
          <c:marker>
            <c:symbol val="none"/>
          </c:marker>
          <c:cat>
            <c:numRef>
              <c:f>'G O.4.4.'!$G$10:$G$222</c:f>
              <c:numCache>
                <c:formatCode>m/yyyy</c:formatCode>
                <c:ptCount val="213"/>
                <c:pt idx="0">
                  <c:v>39478</c:v>
                </c:pt>
                <c:pt idx="1">
                  <c:v>39507</c:v>
                </c:pt>
                <c:pt idx="2">
                  <c:v>39536</c:v>
                </c:pt>
                <c:pt idx="3">
                  <c:v>39567</c:v>
                </c:pt>
                <c:pt idx="4">
                  <c:v>39597</c:v>
                </c:pt>
                <c:pt idx="5">
                  <c:v>39628</c:v>
                </c:pt>
                <c:pt idx="6">
                  <c:v>39658</c:v>
                </c:pt>
                <c:pt idx="7">
                  <c:v>39689</c:v>
                </c:pt>
                <c:pt idx="8">
                  <c:v>39720</c:v>
                </c:pt>
                <c:pt idx="9">
                  <c:v>39750</c:v>
                </c:pt>
                <c:pt idx="10">
                  <c:v>39781</c:v>
                </c:pt>
                <c:pt idx="11">
                  <c:v>39811</c:v>
                </c:pt>
                <c:pt idx="12">
                  <c:v>39842</c:v>
                </c:pt>
                <c:pt idx="13">
                  <c:v>39872</c:v>
                </c:pt>
                <c:pt idx="14">
                  <c:v>39900</c:v>
                </c:pt>
                <c:pt idx="15">
                  <c:v>39931</c:v>
                </c:pt>
                <c:pt idx="16">
                  <c:v>39961</c:v>
                </c:pt>
                <c:pt idx="17">
                  <c:v>39992</c:v>
                </c:pt>
                <c:pt idx="18">
                  <c:v>40022</c:v>
                </c:pt>
                <c:pt idx="19">
                  <c:v>40053</c:v>
                </c:pt>
                <c:pt idx="20">
                  <c:v>40084</c:v>
                </c:pt>
                <c:pt idx="21">
                  <c:v>40114</c:v>
                </c:pt>
                <c:pt idx="22">
                  <c:v>40145</c:v>
                </c:pt>
                <c:pt idx="23">
                  <c:v>40175</c:v>
                </c:pt>
                <c:pt idx="24">
                  <c:v>40206</c:v>
                </c:pt>
                <c:pt idx="25">
                  <c:v>40237</c:v>
                </c:pt>
                <c:pt idx="26">
                  <c:v>40265</c:v>
                </c:pt>
                <c:pt idx="27">
                  <c:v>40296</c:v>
                </c:pt>
                <c:pt idx="28">
                  <c:v>40326</c:v>
                </c:pt>
                <c:pt idx="29">
                  <c:v>40357</c:v>
                </c:pt>
                <c:pt idx="30">
                  <c:v>40387</c:v>
                </c:pt>
                <c:pt idx="31">
                  <c:v>40418</c:v>
                </c:pt>
                <c:pt idx="32">
                  <c:v>40449</c:v>
                </c:pt>
                <c:pt idx="33">
                  <c:v>40479</c:v>
                </c:pt>
                <c:pt idx="34">
                  <c:v>40510</c:v>
                </c:pt>
                <c:pt idx="35">
                  <c:v>40540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85</c:v>
                </c:pt>
                <c:pt idx="182">
                  <c:v>45016</c:v>
                </c:pt>
                <c:pt idx="183">
                  <c:v>45046</c:v>
                </c:pt>
                <c:pt idx="184">
                  <c:v>45077</c:v>
                </c:pt>
                <c:pt idx="185">
                  <c:v>45107</c:v>
                </c:pt>
                <c:pt idx="186">
                  <c:v>45138</c:v>
                </c:pt>
                <c:pt idx="187">
                  <c:v>45169</c:v>
                </c:pt>
                <c:pt idx="188">
                  <c:v>45199</c:v>
                </c:pt>
                <c:pt idx="189">
                  <c:v>45230</c:v>
                </c:pt>
                <c:pt idx="190">
                  <c:v>45260</c:v>
                </c:pt>
                <c:pt idx="191">
                  <c:v>45291</c:v>
                </c:pt>
                <c:pt idx="192">
                  <c:v>45322</c:v>
                </c:pt>
                <c:pt idx="193">
                  <c:v>45351</c:v>
                </c:pt>
                <c:pt idx="194">
                  <c:v>45382</c:v>
                </c:pt>
                <c:pt idx="195">
                  <c:v>45412</c:v>
                </c:pt>
                <c:pt idx="196">
                  <c:v>45443</c:v>
                </c:pt>
                <c:pt idx="197">
                  <c:v>45473</c:v>
                </c:pt>
                <c:pt idx="198">
                  <c:v>45504</c:v>
                </c:pt>
                <c:pt idx="199">
                  <c:v>45535</c:v>
                </c:pt>
                <c:pt idx="200">
                  <c:v>45565</c:v>
                </c:pt>
                <c:pt idx="201">
                  <c:v>45596</c:v>
                </c:pt>
                <c:pt idx="202">
                  <c:v>45626</c:v>
                </c:pt>
                <c:pt idx="203">
                  <c:v>45657</c:v>
                </c:pt>
                <c:pt idx="204">
                  <c:v>45688</c:v>
                </c:pt>
                <c:pt idx="205">
                  <c:v>45716</c:v>
                </c:pt>
                <c:pt idx="206">
                  <c:v>45747</c:v>
                </c:pt>
                <c:pt idx="207">
                  <c:v>45777</c:v>
                </c:pt>
                <c:pt idx="208">
                  <c:v>45808</c:v>
                </c:pt>
                <c:pt idx="209">
                  <c:v>45838</c:v>
                </c:pt>
                <c:pt idx="210">
                  <c:v>45869</c:v>
                </c:pt>
                <c:pt idx="211">
                  <c:v>45900</c:v>
                </c:pt>
                <c:pt idx="212">
                  <c:v>45930</c:v>
                </c:pt>
              </c:numCache>
            </c:numRef>
          </c:cat>
          <c:val>
            <c:numRef>
              <c:f>'G O.4.4.'!$O$10:$O$222</c:f>
              <c:numCache>
                <c:formatCode>0.000</c:formatCode>
                <c:ptCount val="213"/>
                <c:pt idx="0">
                  <c:v>9.9724761932715705E-2</c:v>
                </c:pt>
                <c:pt idx="1">
                  <c:v>0.10612782652482994</c:v>
                </c:pt>
                <c:pt idx="2">
                  <c:v>0.12778407168033917</c:v>
                </c:pt>
                <c:pt idx="3">
                  <c:v>0.11375284613486689</c:v>
                </c:pt>
                <c:pt idx="4">
                  <c:v>0.12722221624307378</c:v>
                </c:pt>
                <c:pt idx="5">
                  <c:v>0.11732132134769419</c:v>
                </c:pt>
                <c:pt idx="6">
                  <c:v>0.12970315596781759</c:v>
                </c:pt>
                <c:pt idx="7">
                  <c:v>0.11402959028042184</c:v>
                </c:pt>
                <c:pt idx="8">
                  <c:v>0.1389543677582008</c:v>
                </c:pt>
                <c:pt idx="9">
                  <c:v>0.18065165531255298</c:v>
                </c:pt>
                <c:pt idx="10">
                  <c:v>0.21215597492514002</c:v>
                </c:pt>
                <c:pt idx="11">
                  <c:v>0.25134172093840207</c:v>
                </c:pt>
                <c:pt idx="12">
                  <c:v>0.26195397524518782</c:v>
                </c:pt>
                <c:pt idx="13">
                  <c:v>0.28219432978732317</c:v>
                </c:pt>
                <c:pt idx="14">
                  <c:v>0.25611358811579432</c:v>
                </c:pt>
                <c:pt idx="15">
                  <c:v>0.25596246689630225</c:v>
                </c:pt>
                <c:pt idx="16">
                  <c:v>0.247834236186013</c:v>
                </c:pt>
                <c:pt idx="17">
                  <c:v>0.23727176445394044</c:v>
                </c:pt>
                <c:pt idx="18">
                  <c:v>0.19877082758569919</c:v>
                </c:pt>
                <c:pt idx="19">
                  <c:v>0.18298408832870877</c:v>
                </c:pt>
                <c:pt idx="20">
                  <c:v>0.1904262762262561</c:v>
                </c:pt>
                <c:pt idx="21">
                  <c:v>0.14462487204082861</c:v>
                </c:pt>
                <c:pt idx="22">
                  <c:v>0.13821314190001574</c:v>
                </c:pt>
                <c:pt idx="23">
                  <c:v>0.12754229539719725</c:v>
                </c:pt>
                <c:pt idx="24">
                  <c:v>0.10750444880291275</c:v>
                </c:pt>
                <c:pt idx="25">
                  <c:v>0.13594641401688767</c:v>
                </c:pt>
                <c:pt idx="26">
                  <c:v>0.11444917610017746</c:v>
                </c:pt>
                <c:pt idx="27">
                  <c:v>0.1033205778387468</c:v>
                </c:pt>
                <c:pt idx="28">
                  <c:v>0.12643967959414998</c:v>
                </c:pt>
                <c:pt idx="29">
                  <c:v>0.14503704377339358</c:v>
                </c:pt>
                <c:pt idx="30">
                  <c:v>0.12384436273328646</c:v>
                </c:pt>
                <c:pt idx="31">
                  <c:v>0.10138555129198436</c:v>
                </c:pt>
                <c:pt idx="32">
                  <c:v>9.7452429508870564E-2</c:v>
                </c:pt>
                <c:pt idx="33">
                  <c:v>0.10994848691354175</c:v>
                </c:pt>
                <c:pt idx="34">
                  <c:v>0.10013517096265888</c:v>
                </c:pt>
                <c:pt idx="35">
                  <c:v>0.10277026107853846</c:v>
                </c:pt>
                <c:pt idx="36">
                  <c:v>0.10988313366194802</c:v>
                </c:pt>
                <c:pt idx="37">
                  <c:v>0.10643752509919076</c:v>
                </c:pt>
                <c:pt idx="38">
                  <c:v>0.10276759542261081</c:v>
                </c:pt>
                <c:pt idx="39">
                  <c:v>8.6185723423118837E-2</c:v>
                </c:pt>
                <c:pt idx="40">
                  <c:v>7.7753522305561804E-2</c:v>
                </c:pt>
                <c:pt idx="41">
                  <c:v>7.6786049433358067E-2</c:v>
                </c:pt>
                <c:pt idx="42">
                  <c:v>6.5309942461905635E-2</c:v>
                </c:pt>
                <c:pt idx="43">
                  <c:v>8.7023690924002153E-2</c:v>
                </c:pt>
                <c:pt idx="44">
                  <c:v>9.4259310667193952E-2</c:v>
                </c:pt>
                <c:pt idx="45">
                  <c:v>8.8481113253115709E-2</c:v>
                </c:pt>
                <c:pt idx="46">
                  <c:v>8.6922744226472365E-2</c:v>
                </c:pt>
                <c:pt idx="47">
                  <c:v>6.8835251460443142E-2</c:v>
                </c:pt>
                <c:pt idx="48">
                  <c:v>6.6617789504922212E-2</c:v>
                </c:pt>
                <c:pt idx="49">
                  <c:v>5.8732512619318653E-2</c:v>
                </c:pt>
                <c:pt idx="50">
                  <c:v>5.7673086830529012E-2</c:v>
                </c:pt>
                <c:pt idx="51">
                  <c:v>5.2375050412277455E-2</c:v>
                </c:pt>
                <c:pt idx="52">
                  <c:v>7.5646014745491125E-2</c:v>
                </c:pt>
                <c:pt idx="53">
                  <c:v>6.6473747714555692E-2</c:v>
                </c:pt>
                <c:pt idx="54">
                  <c:v>6.427953860705854E-2</c:v>
                </c:pt>
                <c:pt idx="55">
                  <c:v>5.8099024469961784E-2</c:v>
                </c:pt>
                <c:pt idx="56">
                  <c:v>5.2823728858390769E-2</c:v>
                </c:pt>
                <c:pt idx="57">
                  <c:v>4.6015548317834942E-2</c:v>
                </c:pt>
                <c:pt idx="58">
                  <c:v>3.8492469772726329E-2</c:v>
                </c:pt>
                <c:pt idx="59">
                  <c:v>3.603850239331724E-2</c:v>
                </c:pt>
                <c:pt idx="60">
                  <c:v>3.3047684107825395E-2</c:v>
                </c:pt>
                <c:pt idx="61">
                  <c:v>3.0290043628712078E-2</c:v>
                </c:pt>
                <c:pt idx="62">
                  <c:v>3.0029760425136057E-2</c:v>
                </c:pt>
                <c:pt idx="63">
                  <c:v>2.9050422271519764E-2</c:v>
                </c:pt>
                <c:pt idx="64">
                  <c:v>2.6138398906512636E-2</c:v>
                </c:pt>
                <c:pt idx="65">
                  <c:v>3.5008338167823116E-2</c:v>
                </c:pt>
                <c:pt idx="66">
                  <c:v>3.089373304728216E-2</c:v>
                </c:pt>
                <c:pt idx="67">
                  <c:v>3.2161334937090162E-2</c:v>
                </c:pt>
                <c:pt idx="68">
                  <c:v>3.6457249120325524E-2</c:v>
                </c:pt>
                <c:pt idx="69">
                  <c:v>3.2871602490228233E-2</c:v>
                </c:pt>
                <c:pt idx="70">
                  <c:v>3.1442066591335693E-2</c:v>
                </c:pt>
                <c:pt idx="71">
                  <c:v>3.0275640279367654E-2</c:v>
                </c:pt>
                <c:pt idx="72">
                  <c:v>3.1266188672090633E-2</c:v>
                </c:pt>
                <c:pt idx="73">
                  <c:v>2.9594324529169911E-2</c:v>
                </c:pt>
                <c:pt idx="74">
                  <c:v>2.7557094673038886E-2</c:v>
                </c:pt>
                <c:pt idx="75">
                  <c:v>2.7058054976539708E-2</c:v>
                </c:pt>
                <c:pt idx="76">
                  <c:v>2.7580593339473172E-2</c:v>
                </c:pt>
                <c:pt idx="77">
                  <c:v>2.7784657438725824E-2</c:v>
                </c:pt>
                <c:pt idx="78">
                  <c:v>3.3385108367941667E-2</c:v>
                </c:pt>
                <c:pt idx="79">
                  <c:v>4.4527803167616516E-2</c:v>
                </c:pt>
                <c:pt idx="80">
                  <c:v>4.2737674111753388E-2</c:v>
                </c:pt>
                <c:pt idx="81">
                  <c:v>4.9951232069777834E-2</c:v>
                </c:pt>
                <c:pt idx="82">
                  <c:v>5.0270882001232198E-2</c:v>
                </c:pt>
                <c:pt idx="83">
                  <c:v>8.6404829994606761E-2</c:v>
                </c:pt>
                <c:pt idx="84">
                  <c:v>7.025848886383454E-2</c:v>
                </c:pt>
                <c:pt idx="85">
                  <c:v>8.2331543369478122E-2</c:v>
                </c:pt>
                <c:pt idx="86">
                  <c:v>7.1465395389226097E-2</c:v>
                </c:pt>
                <c:pt idx="87">
                  <c:v>4.0860901215271431E-2</c:v>
                </c:pt>
                <c:pt idx="88">
                  <c:v>3.6915334894743093E-2</c:v>
                </c:pt>
                <c:pt idx="89">
                  <c:v>3.9924499522567519E-2</c:v>
                </c:pt>
                <c:pt idx="90">
                  <c:v>5.7445224048963989E-2</c:v>
                </c:pt>
                <c:pt idx="91">
                  <c:v>5.7742331957064491E-2</c:v>
                </c:pt>
                <c:pt idx="92">
                  <c:v>4.1441874014795252E-2</c:v>
                </c:pt>
                <c:pt idx="93">
                  <c:v>4.2422634036167167E-2</c:v>
                </c:pt>
                <c:pt idx="94">
                  <c:v>3.7804001358864227E-2</c:v>
                </c:pt>
                <c:pt idx="95">
                  <c:v>3.9427505071893264E-2</c:v>
                </c:pt>
                <c:pt idx="96">
                  <c:v>4.4211891112195277E-2</c:v>
                </c:pt>
                <c:pt idx="97">
                  <c:v>3.8579180456045713E-2</c:v>
                </c:pt>
                <c:pt idx="98">
                  <c:v>3.7486000318906018E-2</c:v>
                </c:pt>
                <c:pt idx="99">
                  <c:v>3.4063865456300926E-2</c:v>
                </c:pt>
                <c:pt idx="100">
                  <c:v>3.5906416728135798E-2</c:v>
                </c:pt>
                <c:pt idx="101">
                  <c:v>4.1318509399399336E-2</c:v>
                </c:pt>
                <c:pt idx="102">
                  <c:v>3.9285690094871387E-2</c:v>
                </c:pt>
                <c:pt idx="103">
                  <c:v>3.6905459880808136E-2</c:v>
                </c:pt>
                <c:pt idx="104">
                  <c:v>3.4020717368358211E-2</c:v>
                </c:pt>
                <c:pt idx="105">
                  <c:v>4.2702524417532979E-2</c:v>
                </c:pt>
                <c:pt idx="106">
                  <c:v>4.7800467536573549E-2</c:v>
                </c:pt>
                <c:pt idx="107">
                  <c:v>4.2550039321835889E-2</c:v>
                </c:pt>
                <c:pt idx="108">
                  <c:v>5.0333679128295991E-2</c:v>
                </c:pt>
                <c:pt idx="109">
                  <c:v>4.5155483732785717E-2</c:v>
                </c:pt>
                <c:pt idx="110">
                  <c:v>3.8564591244938537E-2</c:v>
                </c:pt>
                <c:pt idx="111">
                  <c:v>4.2735256106985836E-2</c:v>
                </c:pt>
                <c:pt idx="112">
                  <c:v>4.0742787859912789E-2</c:v>
                </c:pt>
                <c:pt idx="113">
                  <c:v>3.9470192234733539E-2</c:v>
                </c:pt>
                <c:pt idx="114">
                  <c:v>3.8928187016251913E-2</c:v>
                </c:pt>
                <c:pt idx="115">
                  <c:v>3.100887528043883E-2</c:v>
                </c:pt>
                <c:pt idx="116">
                  <c:v>2.8106268743607839E-2</c:v>
                </c:pt>
                <c:pt idx="117">
                  <c:v>3.0425095036884564E-2</c:v>
                </c:pt>
                <c:pt idx="118">
                  <c:v>3.5967802484842687E-2</c:v>
                </c:pt>
                <c:pt idx="119">
                  <c:v>2.9162285458562712E-2</c:v>
                </c:pt>
                <c:pt idx="120">
                  <c:v>3.0760536846319832E-2</c:v>
                </c:pt>
                <c:pt idx="121">
                  <c:v>3.8050592471433914E-2</c:v>
                </c:pt>
                <c:pt idx="122">
                  <c:v>3.6708375157915453E-2</c:v>
                </c:pt>
                <c:pt idx="123">
                  <c:v>3.3307825926382158E-2</c:v>
                </c:pt>
                <c:pt idx="124">
                  <c:v>3.0870106106959248E-2</c:v>
                </c:pt>
                <c:pt idx="125">
                  <c:v>2.9961462297558875E-2</c:v>
                </c:pt>
                <c:pt idx="126">
                  <c:v>2.6058708185199841E-2</c:v>
                </c:pt>
                <c:pt idx="127">
                  <c:v>2.4436608002680413E-2</c:v>
                </c:pt>
                <c:pt idx="128">
                  <c:v>2.3257976298077739E-2</c:v>
                </c:pt>
                <c:pt idx="129">
                  <c:v>2.6528646068127475E-2</c:v>
                </c:pt>
                <c:pt idx="130">
                  <c:v>2.7138689318648858E-2</c:v>
                </c:pt>
                <c:pt idx="131">
                  <c:v>3.2344200094289968E-2</c:v>
                </c:pt>
                <c:pt idx="132">
                  <c:v>3.1591690372760328E-2</c:v>
                </c:pt>
                <c:pt idx="133">
                  <c:v>2.6450089559323101E-2</c:v>
                </c:pt>
                <c:pt idx="134">
                  <c:v>2.4104329662836127E-2</c:v>
                </c:pt>
                <c:pt idx="135">
                  <c:v>1.9904333265272037E-2</c:v>
                </c:pt>
                <c:pt idx="136">
                  <c:v>2.2388506582119286E-2</c:v>
                </c:pt>
                <c:pt idx="137">
                  <c:v>2.455735661291418E-2</c:v>
                </c:pt>
                <c:pt idx="138">
                  <c:v>1.9937216376875094E-2</c:v>
                </c:pt>
                <c:pt idx="139">
                  <c:v>1.837300473629298E-2</c:v>
                </c:pt>
                <c:pt idx="140">
                  <c:v>1.7845984159091915E-2</c:v>
                </c:pt>
                <c:pt idx="141">
                  <c:v>1.9847705773825108E-2</c:v>
                </c:pt>
                <c:pt idx="142">
                  <c:v>2.2953373581616955E-2</c:v>
                </c:pt>
                <c:pt idx="143">
                  <c:v>1.7240427669251671E-2</c:v>
                </c:pt>
                <c:pt idx="144">
                  <c:v>1.6438307794090664E-2</c:v>
                </c:pt>
                <c:pt idx="145">
                  <c:v>2.0440068350863965E-2</c:v>
                </c:pt>
                <c:pt idx="146">
                  <c:v>5.3098844273885261E-2</c:v>
                </c:pt>
                <c:pt idx="147">
                  <c:v>7.093574845182421E-2</c:v>
                </c:pt>
                <c:pt idx="148">
                  <c:v>5.6327386432821806E-2</c:v>
                </c:pt>
                <c:pt idx="149">
                  <c:v>3.9998038979292709E-2</c:v>
                </c:pt>
                <c:pt idx="150">
                  <c:v>4.0234266315786416E-2</c:v>
                </c:pt>
                <c:pt idx="151">
                  <c:v>3.65060704619634E-2</c:v>
                </c:pt>
                <c:pt idx="152">
                  <c:v>3.1468213806047474E-2</c:v>
                </c:pt>
                <c:pt idx="153">
                  <c:v>3.1803968360840464E-2</c:v>
                </c:pt>
                <c:pt idx="154">
                  <c:v>3.0070571548782538E-2</c:v>
                </c:pt>
                <c:pt idx="155">
                  <c:v>3.0823506079287688E-2</c:v>
                </c:pt>
                <c:pt idx="156">
                  <c:v>2.5857066548650384E-2</c:v>
                </c:pt>
                <c:pt idx="157">
                  <c:v>3.0741532757384261E-2</c:v>
                </c:pt>
                <c:pt idx="158">
                  <c:v>2.3308383528810213E-2</c:v>
                </c:pt>
                <c:pt idx="159">
                  <c:v>2.9399715421598471E-2</c:v>
                </c:pt>
                <c:pt idx="160">
                  <c:v>1.9572049883223683E-2</c:v>
                </c:pt>
                <c:pt idx="161">
                  <c:v>1.7342010146001147E-2</c:v>
                </c:pt>
                <c:pt idx="162">
                  <c:v>1.7890207877204706E-2</c:v>
                </c:pt>
                <c:pt idx="163">
                  <c:v>1.6701691046718314E-2</c:v>
                </c:pt>
                <c:pt idx="164">
                  <c:v>1.7104999868741255E-2</c:v>
                </c:pt>
                <c:pt idx="165">
                  <c:v>1.7457275362476446E-2</c:v>
                </c:pt>
                <c:pt idx="166">
                  <c:v>1.6469566602810303E-2</c:v>
                </c:pt>
                <c:pt idx="167">
                  <c:v>1.7788819173811025E-2</c:v>
                </c:pt>
                <c:pt idx="168">
                  <c:v>1.9603427848322509E-2</c:v>
                </c:pt>
                <c:pt idx="169">
                  <c:v>2.1807300078308563E-2</c:v>
                </c:pt>
                <c:pt idx="170">
                  <c:v>4.6421946345959864E-2</c:v>
                </c:pt>
                <c:pt idx="171">
                  <c:v>3.8125860022872424E-2</c:v>
                </c:pt>
                <c:pt idx="172">
                  <c:v>3.9545758044397916E-2</c:v>
                </c:pt>
                <c:pt idx="173">
                  <c:v>4.8548084800816932E-2</c:v>
                </c:pt>
                <c:pt idx="174">
                  <c:v>6.1855193514987514E-2</c:v>
                </c:pt>
                <c:pt idx="175">
                  <c:v>5.5380809435117286E-2</c:v>
                </c:pt>
                <c:pt idx="176">
                  <c:v>5.1779893048680511E-2</c:v>
                </c:pt>
                <c:pt idx="177">
                  <c:v>5.6436715301222025E-2</c:v>
                </c:pt>
                <c:pt idx="178">
                  <c:v>4.519878603643223E-2</c:v>
                </c:pt>
                <c:pt idx="179">
                  <c:v>3.8782359866698146E-2</c:v>
                </c:pt>
                <c:pt idx="180">
                  <c:v>3.6257067409141412E-2</c:v>
                </c:pt>
                <c:pt idx="181">
                  <c:v>2.9241544990770696E-2</c:v>
                </c:pt>
                <c:pt idx="182">
                  <c:v>3.0900225460053422E-2</c:v>
                </c:pt>
                <c:pt idx="183">
                  <c:v>3.527730932194667E-2</c:v>
                </c:pt>
                <c:pt idx="184">
                  <c:v>3.1343690675358693E-2</c:v>
                </c:pt>
                <c:pt idx="185">
                  <c:v>3.4609360904741655E-2</c:v>
                </c:pt>
                <c:pt idx="186">
                  <c:v>3.0071386948728761E-2</c:v>
                </c:pt>
                <c:pt idx="187">
                  <c:v>2.9050261852124396E-2</c:v>
                </c:pt>
                <c:pt idx="188">
                  <c:v>2.6155824226921458E-2</c:v>
                </c:pt>
                <c:pt idx="189">
                  <c:v>2.754642802861839E-2</c:v>
                </c:pt>
                <c:pt idx="190">
                  <c:v>2.4890603144759924E-2</c:v>
                </c:pt>
                <c:pt idx="191">
                  <c:v>2.5186055868671137E-2</c:v>
                </c:pt>
                <c:pt idx="192">
                  <c:v>2.3078372969904601E-2</c:v>
                </c:pt>
                <c:pt idx="193">
                  <c:v>2.4176361137434578E-2</c:v>
                </c:pt>
                <c:pt idx="194">
                  <c:v>1.9495105224830875E-2</c:v>
                </c:pt>
                <c:pt idx="195">
                  <c:v>1.9612426203989987E-2</c:v>
                </c:pt>
                <c:pt idx="196">
                  <c:v>1.5630714001488678E-2</c:v>
                </c:pt>
                <c:pt idx="197">
                  <c:v>1.9808215874399269E-2</c:v>
                </c:pt>
                <c:pt idx="198">
                  <c:v>2.0178290820442143E-2</c:v>
                </c:pt>
                <c:pt idx="199">
                  <c:v>2.1170128776680949E-2</c:v>
                </c:pt>
                <c:pt idx="200">
                  <c:v>1.9254484194229173E-2</c:v>
                </c:pt>
                <c:pt idx="201">
                  <c:v>1.6510191174906669E-2</c:v>
                </c:pt>
                <c:pt idx="202">
                  <c:v>1.6055078153780281E-2</c:v>
                </c:pt>
                <c:pt idx="203">
                  <c:v>2.3410604535747129E-2</c:v>
                </c:pt>
                <c:pt idx="204">
                  <c:v>1.6230213495943734E-2</c:v>
                </c:pt>
                <c:pt idx="205">
                  <c:v>1.826942969530437E-2</c:v>
                </c:pt>
                <c:pt idx="206">
                  <c:v>1.9728152105963449E-2</c:v>
                </c:pt>
                <c:pt idx="207">
                  <c:v>2.5279950287226086E-2</c:v>
                </c:pt>
                <c:pt idx="208">
                  <c:v>1.8902524713636654E-2</c:v>
                </c:pt>
                <c:pt idx="209">
                  <c:v>1.8179799685836474E-2</c:v>
                </c:pt>
                <c:pt idx="210">
                  <c:v>1.3216637910145703E-2</c:v>
                </c:pt>
                <c:pt idx="211">
                  <c:v>1.0580974863759345E-2</c:v>
                </c:pt>
                <c:pt idx="212">
                  <c:v>1.16484688604423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B85-4E37-BFD6-86C2F23D60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07312"/>
        <c:axId val="13405392"/>
      </c:lineChart>
      <c:dateAx>
        <c:axId val="1340731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05392"/>
        <c:crosses val="autoZero"/>
        <c:auto val="1"/>
        <c:lblOffset val="100"/>
        <c:baseTimeUnit val="days"/>
      </c:dateAx>
      <c:valAx>
        <c:axId val="13405392"/>
        <c:scaling>
          <c:orientation val="minMax"/>
          <c:max val="0.30000000000000004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00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40731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  <a:effectLst/>
      </c:spPr>
    </c:plotArea>
    <c:legend>
      <c:legendPos val="b"/>
      <c:layout>
        <c:manualLayout>
          <c:xMode val="edge"/>
          <c:yMode val="edge"/>
          <c:x val="0"/>
          <c:y val="0.70706728994956325"/>
          <c:w val="0.43730562431867731"/>
          <c:h val="0.29293271005043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6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6835744369163"/>
          <c:y val="3.6178353057954984E-2"/>
          <c:w val="0.8651162790697674"/>
          <c:h val="0.56605587151675063"/>
        </c:manualLayout>
      </c:layout>
      <c:areaChart>
        <c:grouping val="stacked"/>
        <c:varyColors val="0"/>
        <c:ser>
          <c:idx val="6"/>
          <c:order val="0"/>
          <c:tx>
            <c:strRef>
              <c:f>'G O.4.4.'!$N$8</c:f>
              <c:strCache>
                <c:ptCount val="1"/>
                <c:pt idx="0">
                  <c:v>Systemic risk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  <a:effectLst/>
          </c:spPr>
          <c:cat>
            <c:numRef>
              <c:f>'G O.4.4.'!$G$10:$G$222</c:f>
              <c:numCache>
                <c:formatCode>m/yyyy</c:formatCode>
                <c:ptCount val="213"/>
                <c:pt idx="0">
                  <c:v>39478</c:v>
                </c:pt>
                <c:pt idx="1">
                  <c:v>39507</c:v>
                </c:pt>
                <c:pt idx="2">
                  <c:v>39536</c:v>
                </c:pt>
                <c:pt idx="3">
                  <c:v>39567</c:v>
                </c:pt>
                <c:pt idx="4">
                  <c:v>39597</c:v>
                </c:pt>
                <c:pt idx="5">
                  <c:v>39628</c:v>
                </c:pt>
                <c:pt idx="6">
                  <c:v>39658</c:v>
                </c:pt>
                <c:pt idx="7">
                  <c:v>39689</c:v>
                </c:pt>
                <c:pt idx="8">
                  <c:v>39720</c:v>
                </c:pt>
                <c:pt idx="9">
                  <c:v>39750</c:v>
                </c:pt>
                <c:pt idx="10">
                  <c:v>39781</c:v>
                </c:pt>
                <c:pt idx="11">
                  <c:v>39811</c:v>
                </c:pt>
                <c:pt idx="12">
                  <c:v>39842</c:v>
                </c:pt>
                <c:pt idx="13">
                  <c:v>39872</c:v>
                </c:pt>
                <c:pt idx="14">
                  <c:v>39900</c:v>
                </c:pt>
                <c:pt idx="15">
                  <c:v>39931</c:v>
                </c:pt>
                <c:pt idx="16">
                  <c:v>39961</c:v>
                </c:pt>
                <c:pt idx="17">
                  <c:v>39992</c:v>
                </c:pt>
                <c:pt idx="18">
                  <c:v>40022</c:v>
                </c:pt>
                <c:pt idx="19">
                  <c:v>40053</c:v>
                </c:pt>
                <c:pt idx="20">
                  <c:v>40084</c:v>
                </c:pt>
                <c:pt idx="21">
                  <c:v>40114</c:v>
                </c:pt>
                <c:pt idx="22">
                  <c:v>40145</c:v>
                </c:pt>
                <c:pt idx="23">
                  <c:v>40175</c:v>
                </c:pt>
                <c:pt idx="24">
                  <c:v>40206</c:v>
                </c:pt>
                <c:pt idx="25">
                  <c:v>40237</c:v>
                </c:pt>
                <c:pt idx="26">
                  <c:v>40265</c:v>
                </c:pt>
                <c:pt idx="27">
                  <c:v>40296</c:v>
                </c:pt>
                <c:pt idx="28">
                  <c:v>40326</c:v>
                </c:pt>
                <c:pt idx="29">
                  <c:v>40357</c:v>
                </c:pt>
                <c:pt idx="30">
                  <c:v>40387</c:v>
                </c:pt>
                <c:pt idx="31">
                  <c:v>40418</c:v>
                </c:pt>
                <c:pt idx="32">
                  <c:v>40449</c:v>
                </c:pt>
                <c:pt idx="33">
                  <c:v>40479</c:v>
                </c:pt>
                <c:pt idx="34">
                  <c:v>40510</c:v>
                </c:pt>
                <c:pt idx="35">
                  <c:v>40540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85</c:v>
                </c:pt>
                <c:pt idx="182">
                  <c:v>45016</c:v>
                </c:pt>
                <c:pt idx="183">
                  <c:v>45046</c:v>
                </c:pt>
                <c:pt idx="184">
                  <c:v>45077</c:v>
                </c:pt>
                <c:pt idx="185">
                  <c:v>45107</c:v>
                </c:pt>
                <c:pt idx="186">
                  <c:v>45138</c:v>
                </c:pt>
                <c:pt idx="187">
                  <c:v>45169</c:v>
                </c:pt>
                <c:pt idx="188">
                  <c:v>45199</c:v>
                </c:pt>
                <c:pt idx="189">
                  <c:v>45230</c:v>
                </c:pt>
                <c:pt idx="190">
                  <c:v>45260</c:v>
                </c:pt>
                <c:pt idx="191">
                  <c:v>45291</c:v>
                </c:pt>
                <c:pt idx="192">
                  <c:v>45322</c:v>
                </c:pt>
                <c:pt idx="193">
                  <c:v>45351</c:v>
                </c:pt>
                <c:pt idx="194">
                  <c:v>45382</c:v>
                </c:pt>
                <c:pt idx="195">
                  <c:v>45412</c:v>
                </c:pt>
                <c:pt idx="196">
                  <c:v>45443</c:v>
                </c:pt>
                <c:pt idx="197">
                  <c:v>45473</c:v>
                </c:pt>
                <c:pt idx="198">
                  <c:v>45504</c:v>
                </c:pt>
                <c:pt idx="199">
                  <c:v>45535</c:v>
                </c:pt>
                <c:pt idx="200">
                  <c:v>45565</c:v>
                </c:pt>
                <c:pt idx="201">
                  <c:v>45596</c:v>
                </c:pt>
                <c:pt idx="202">
                  <c:v>45626</c:v>
                </c:pt>
                <c:pt idx="203">
                  <c:v>45657</c:v>
                </c:pt>
                <c:pt idx="204">
                  <c:v>45688</c:v>
                </c:pt>
                <c:pt idx="205">
                  <c:v>45716</c:v>
                </c:pt>
                <c:pt idx="206">
                  <c:v>45747</c:v>
                </c:pt>
                <c:pt idx="207">
                  <c:v>45777</c:v>
                </c:pt>
                <c:pt idx="208">
                  <c:v>45808</c:v>
                </c:pt>
                <c:pt idx="209">
                  <c:v>45838</c:v>
                </c:pt>
                <c:pt idx="210">
                  <c:v>45869</c:v>
                </c:pt>
                <c:pt idx="211">
                  <c:v>45900</c:v>
                </c:pt>
                <c:pt idx="212">
                  <c:v>45930</c:v>
                </c:pt>
              </c:numCache>
            </c:numRef>
          </c:cat>
          <c:val>
            <c:numRef>
              <c:f>'G O.4.4.'!$N$10:$N$222</c:f>
              <c:numCache>
                <c:formatCode>0.000</c:formatCode>
                <c:ptCount val="213"/>
                <c:pt idx="0">
                  <c:v>7.1573864174756571E-2</c:v>
                </c:pt>
                <c:pt idx="1">
                  <c:v>7.4733293313877167E-2</c:v>
                </c:pt>
                <c:pt idx="2">
                  <c:v>9.0797797686077014E-2</c:v>
                </c:pt>
                <c:pt idx="3">
                  <c:v>7.9496278302650977E-2</c:v>
                </c:pt>
                <c:pt idx="4">
                  <c:v>8.8102436409396731E-2</c:v>
                </c:pt>
                <c:pt idx="5">
                  <c:v>7.9682309532292855E-2</c:v>
                </c:pt>
                <c:pt idx="6">
                  <c:v>8.6802765334218421E-2</c:v>
                </c:pt>
                <c:pt idx="7">
                  <c:v>7.5102346989342941E-2</c:v>
                </c:pt>
                <c:pt idx="8">
                  <c:v>9.2855272711648826E-2</c:v>
                </c:pt>
                <c:pt idx="9">
                  <c:v>0.1237030487052327</c:v>
                </c:pt>
                <c:pt idx="10">
                  <c:v>0.14902220765146754</c:v>
                </c:pt>
                <c:pt idx="11">
                  <c:v>0.18083337930662516</c:v>
                </c:pt>
                <c:pt idx="12">
                  <c:v>0.1904977460495679</c:v>
                </c:pt>
                <c:pt idx="13">
                  <c:v>0.20944256711629697</c:v>
                </c:pt>
                <c:pt idx="14">
                  <c:v>0.19194124098749601</c:v>
                </c:pt>
                <c:pt idx="15">
                  <c:v>0.19176602518779404</c:v>
                </c:pt>
                <c:pt idx="16">
                  <c:v>0.18708322768075927</c:v>
                </c:pt>
                <c:pt idx="17">
                  <c:v>0.17818291726384786</c:v>
                </c:pt>
                <c:pt idx="18">
                  <c:v>0.14844730939991133</c:v>
                </c:pt>
                <c:pt idx="19">
                  <c:v>0.13678425987316611</c:v>
                </c:pt>
                <c:pt idx="20">
                  <c:v>0.14228829975545659</c:v>
                </c:pt>
                <c:pt idx="21">
                  <c:v>0.10704735861108146</c:v>
                </c:pt>
                <c:pt idx="22">
                  <c:v>0.1012198265671886</c:v>
                </c:pt>
                <c:pt idx="23">
                  <c:v>9.3203886439668954E-2</c:v>
                </c:pt>
                <c:pt idx="24">
                  <c:v>7.8097253727891378E-2</c:v>
                </c:pt>
                <c:pt idx="25">
                  <c:v>9.9521305151424655E-2</c:v>
                </c:pt>
                <c:pt idx="26">
                  <c:v>8.3162978107661559E-2</c:v>
                </c:pt>
                <c:pt idx="27">
                  <c:v>7.5120252063244089E-2</c:v>
                </c:pt>
                <c:pt idx="28">
                  <c:v>9.2325451023773056E-2</c:v>
                </c:pt>
                <c:pt idx="29">
                  <c:v>0.10530004463889761</c:v>
                </c:pt>
                <c:pt idx="30">
                  <c:v>8.9832603990512613E-2</c:v>
                </c:pt>
                <c:pt idx="31">
                  <c:v>7.230378987005763E-2</c:v>
                </c:pt>
                <c:pt idx="32">
                  <c:v>6.9732267179822213E-2</c:v>
                </c:pt>
                <c:pt idx="33">
                  <c:v>7.8280201540048985E-2</c:v>
                </c:pt>
                <c:pt idx="34">
                  <c:v>7.1030611970893567E-2</c:v>
                </c:pt>
                <c:pt idx="35">
                  <c:v>7.2415944417937458E-2</c:v>
                </c:pt>
                <c:pt idx="36">
                  <c:v>7.7517219354944891E-2</c:v>
                </c:pt>
                <c:pt idx="37">
                  <c:v>7.2064635090870535E-2</c:v>
                </c:pt>
                <c:pt idx="38">
                  <c:v>6.6909425624449834E-2</c:v>
                </c:pt>
                <c:pt idx="39">
                  <c:v>5.1384128991083904E-2</c:v>
                </c:pt>
                <c:pt idx="40">
                  <c:v>4.2349790959232719E-2</c:v>
                </c:pt>
                <c:pt idx="41">
                  <c:v>4.2549197595452525E-2</c:v>
                </c:pt>
                <c:pt idx="42">
                  <c:v>3.4867470168764125E-2</c:v>
                </c:pt>
                <c:pt idx="43">
                  <c:v>4.9786452534072843E-2</c:v>
                </c:pt>
                <c:pt idx="44">
                  <c:v>5.048869097643343E-2</c:v>
                </c:pt>
                <c:pt idx="45">
                  <c:v>4.3288484535892791E-2</c:v>
                </c:pt>
                <c:pt idx="46">
                  <c:v>4.3102970384400606E-2</c:v>
                </c:pt>
                <c:pt idx="47">
                  <c:v>3.0614193490408045E-2</c:v>
                </c:pt>
                <c:pt idx="48">
                  <c:v>2.8279402134767893E-2</c:v>
                </c:pt>
                <c:pt idx="49">
                  <c:v>2.3720547315985302E-2</c:v>
                </c:pt>
                <c:pt idx="50">
                  <c:v>2.1981341000845318E-2</c:v>
                </c:pt>
                <c:pt idx="51">
                  <c:v>1.9377109403476062E-2</c:v>
                </c:pt>
                <c:pt idx="52">
                  <c:v>3.21703612262354E-2</c:v>
                </c:pt>
                <c:pt idx="53">
                  <c:v>2.4724846413772886E-2</c:v>
                </c:pt>
                <c:pt idx="54">
                  <c:v>2.382457722497916E-2</c:v>
                </c:pt>
                <c:pt idx="55">
                  <c:v>2.031175091699753E-2</c:v>
                </c:pt>
                <c:pt idx="56">
                  <c:v>1.5672955895881968E-2</c:v>
                </c:pt>
                <c:pt idx="57">
                  <c:v>1.0584420119393822E-2</c:v>
                </c:pt>
                <c:pt idx="58">
                  <c:v>8.4735019799987051E-3</c:v>
                </c:pt>
                <c:pt idx="59">
                  <c:v>9.1126550277484085E-3</c:v>
                </c:pt>
                <c:pt idx="60">
                  <c:v>2.7849457527702216E-3</c:v>
                </c:pt>
                <c:pt idx="61">
                  <c:v>2.354001891316424E-3</c:v>
                </c:pt>
                <c:pt idx="62">
                  <c:v>2.7568135137084277E-3</c:v>
                </c:pt>
                <c:pt idx="63">
                  <c:v>0</c:v>
                </c:pt>
                <c:pt idx="64">
                  <c:v>1.5505444979947106E-3</c:v>
                </c:pt>
                <c:pt idx="65">
                  <c:v>5.8856593417848067E-3</c:v>
                </c:pt>
                <c:pt idx="66">
                  <c:v>3.7191941135403415E-3</c:v>
                </c:pt>
                <c:pt idx="67">
                  <c:v>5.435045000930866E-3</c:v>
                </c:pt>
                <c:pt idx="68">
                  <c:v>5.7552476965564581E-3</c:v>
                </c:pt>
                <c:pt idx="69">
                  <c:v>3.6852475764907831E-3</c:v>
                </c:pt>
                <c:pt idx="70">
                  <c:v>3.1095083413706223E-3</c:v>
                </c:pt>
                <c:pt idx="71">
                  <c:v>3.0213897176307476E-3</c:v>
                </c:pt>
                <c:pt idx="72">
                  <c:v>1.2238168643181023E-3</c:v>
                </c:pt>
                <c:pt idx="73">
                  <c:v>1.707648256960799E-3</c:v>
                </c:pt>
                <c:pt idx="74">
                  <c:v>1.3040123084535806E-3</c:v>
                </c:pt>
                <c:pt idx="75">
                  <c:v>2.1930890502384007E-3</c:v>
                </c:pt>
                <c:pt idx="76">
                  <c:v>5.0812051725159912E-3</c:v>
                </c:pt>
                <c:pt idx="77">
                  <c:v>9.3151061877003866E-3</c:v>
                </c:pt>
                <c:pt idx="78">
                  <c:v>1.5095476057116503E-2</c:v>
                </c:pt>
                <c:pt idx="79">
                  <c:v>2.4329683387521603E-2</c:v>
                </c:pt>
                <c:pt idx="80">
                  <c:v>2.4527077221209552E-2</c:v>
                </c:pt>
                <c:pt idx="81">
                  <c:v>2.901001590995101E-2</c:v>
                </c:pt>
                <c:pt idx="82">
                  <c:v>2.7395680707209852E-2</c:v>
                </c:pt>
                <c:pt idx="83">
                  <c:v>5.1528216421603275E-2</c:v>
                </c:pt>
                <c:pt idx="84">
                  <c:v>4.14431542583414E-2</c:v>
                </c:pt>
                <c:pt idx="85">
                  <c:v>4.389278993805952E-2</c:v>
                </c:pt>
                <c:pt idx="86">
                  <c:v>3.8318091741591828E-2</c:v>
                </c:pt>
                <c:pt idx="87">
                  <c:v>1.885635260916084E-2</c:v>
                </c:pt>
                <c:pt idx="88">
                  <c:v>1.7654071971208638E-2</c:v>
                </c:pt>
                <c:pt idx="89">
                  <c:v>2.1185579892688149E-2</c:v>
                </c:pt>
                <c:pt idx="90">
                  <c:v>3.2045823038797196E-2</c:v>
                </c:pt>
                <c:pt idx="91">
                  <c:v>3.0955792091228881E-2</c:v>
                </c:pt>
                <c:pt idx="92">
                  <c:v>2.3553312111412067E-2</c:v>
                </c:pt>
                <c:pt idx="93">
                  <c:v>2.4766826245213085E-2</c:v>
                </c:pt>
                <c:pt idx="94">
                  <c:v>2.2766545242683699E-2</c:v>
                </c:pt>
                <c:pt idx="95">
                  <c:v>2.2885180505391359E-2</c:v>
                </c:pt>
                <c:pt idx="96">
                  <c:v>2.2964154010169803E-2</c:v>
                </c:pt>
                <c:pt idx="97">
                  <c:v>2.0890134327539396E-2</c:v>
                </c:pt>
                <c:pt idx="98">
                  <c:v>2.0774803123858314E-2</c:v>
                </c:pt>
                <c:pt idx="99">
                  <c:v>2.0626651899597025E-2</c:v>
                </c:pt>
                <c:pt idx="100">
                  <c:v>2.3354784055938028E-2</c:v>
                </c:pt>
                <c:pt idx="101">
                  <c:v>2.6896845773890385E-2</c:v>
                </c:pt>
                <c:pt idx="102">
                  <c:v>2.4932400495156118E-2</c:v>
                </c:pt>
                <c:pt idx="103">
                  <c:v>2.48186974550356E-2</c:v>
                </c:pt>
                <c:pt idx="104">
                  <c:v>2.4012954296934522E-2</c:v>
                </c:pt>
                <c:pt idx="105">
                  <c:v>3.0481164289507118E-2</c:v>
                </c:pt>
                <c:pt idx="106">
                  <c:v>3.4406428642912476E-2</c:v>
                </c:pt>
                <c:pt idx="107">
                  <c:v>3.0371815827824902E-2</c:v>
                </c:pt>
                <c:pt idx="108">
                  <c:v>3.5010969012194998E-2</c:v>
                </c:pt>
                <c:pt idx="109">
                  <c:v>2.9901682137420213E-2</c:v>
                </c:pt>
                <c:pt idx="110">
                  <c:v>2.6968540464924556E-2</c:v>
                </c:pt>
                <c:pt idx="111">
                  <c:v>2.692374100796717E-2</c:v>
                </c:pt>
                <c:pt idx="112">
                  <c:v>2.5080742662280567E-2</c:v>
                </c:pt>
                <c:pt idx="113">
                  <c:v>2.4579428038135787E-2</c:v>
                </c:pt>
                <c:pt idx="114">
                  <c:v>2.4076512229866377E-2</c:v>
                </c:pt>
                <c:pt idx="115">
                  <c:v>1.9679993503606316E-2</c:v>
                </c:pt>
                <c:pt idx="116">
                  <c:v>1.8523227499021751E-2</c:v>
                </c:pt>
                <c:pt idx="117">
                  <c:v>1.9245630317659253E-2</c:v>
                </c:pt>
                <c:pt idx="118">
                  <c:v>2.1971992677049985E-2</c:v>
                </c:pt>
                <c:pt idx="119">
                  <c:v>1.8671649052674731E-2</c:v>
                </c:pt>
                <c:pt idx="120">
                  <c:v>1.9772437057083425E-2</c:v>
                </c:pt>
                <c:pt idx="121">
                  <c:v>2.389702407489401E-2</c:v>
                </c:pt>
                <c:pt idx="122">
                  <c:v>2.2872057492893248E-2</c:v>
                </c:pt>
                <c:pt idx="123">
                  <c:v>2.0723380757151973E-2</c:v>
                </c:pt>
                <c:pt idx="124">
                  <c:v>1.9885788801700478E-2</c:v>
                </c:pt>
                <c:pt idx="125">
                  <c:v>1.8272758716256415E-2</c:v>
                </c:pt>
                <c:pt idx="126">
                  <c:v>1.5404880950467159E-2</c:v>
                </c:pt>
                <c:pt idx="127">
                  <c:v>1.4084833384074045E-2</c:v>
                </c:pt>
                <c:pt idx="128">
                  <c:v>1.2682930694798419E-2</c:v>
                </c:pt>
                <c:pt idx="129">
                  <c:v>1.401037215363536E-2</c:v>
                </c:pt>
                <c:pt idx="130">
                  <c:v>1.3844422651859771E-2</c:v>
                </c:pt>
                <c:pt idx="131">
                  <c:v>1.6038037248787461E-2</c:v>
                </c:pt>
                <c:pt idx="132">
                  <c:v>1.6201986081725607E-2</c:v>
                </c:pt>
                <c:pt idx="133">
                  <c:v>1.3040592269753955E-2</c:v>
                </c:pt>
                <c:pt idx="134">
                  <c:v>1.2552362371545472E-2</c:v>
                </c:pt>
                <c:pt idx="135">
                  <c:v>1.0056461523780652E-2</c:v>
                </c:pt>
                <c:pt idx="136">
                  <c:v>1.145014387941402E-2</c:v>
                </c:pt>
                <c:pt idx="137">
                  <c:v>1.1812124315606453E-2</c:v>
                </c:pt>
                <c:pt idx="138">
                  <c:v>1.0950023941684418E-2</c:v>
                </c:pt>
                <c:pt idx="139">
                  <c:v>1.0874175765406703E-2</c:v>
                </c:pt>
                <c:pt idx="140">
                  <c:v>1.1304127380364371E-2</c:v>
                </c:pt>
                <c:pt idx="141">
                  <c:v>1.3331397259227894E-2</c:v>
                </c:pt>
                <c:pt idx="142">
                  <c:v>1.3573317420699633E-2</c:v>
                </c:pt>
                <c:pt idx="143">
                  <c:v>1.2389294349638612E-2</c:v>
                </c:pt>
                <c:pt idx="144">
                  <c:v>1.2688101518550592E-2</c:v>
                </c:pt>
                <c:pt idx="145">
                  <c:v>1.538898707251281E-2</c:v>
                </c:pt>
                <c:pt idx="146">
                  <c:v>3.6093949194458984E-2</c:v>
                </c:pt>
                <c:pt idx="147">
                  <c:v>5.0550644608857866E-2</c:v>
                </c:pt>
                <c:pt idx="148">
                  <c:v>3.9531041515517847E-2</c:v>
                </c:pt>
                <c:pt idx="149">
                  <c:v>2.7564982290073287E-2</c:v>
                </c:pt>
                <c:pt idx="150">
                  <c:v>2.7329975910642811E-2</c:v>
                </c:pt>
                <c:pt idx="151">
                  <c:v>2.4615363568459753E-2</c:v>
                </c:pt>
                <c:pt idx="152">
                  <c:v>2.1248509926526059E-2</c:v>
                </c:pt>
                <c:pt idx="153">
                  <c:v>2.1348285312869981E-2</c:v>
                </c:pt>
                <c:pt idx="154">
                  <c:v>2.0293241293140987E-2</c:v>
                </c:pt>
                <c:pt idx="155">
                  <c:v>2.0216959450420603E-2</c:v>
                </c:pt>
                <c:pt idx="156">
                  <c:v>1.7330044990658676E-2</c:v>
                </c:pt>
                <c:pt idx="157">
                  <c:v>1.8968536887082152E-2</c:v>
                </c:pt>
                <c:pt idx="158">
                  <c:v>1.5290255565880057E-2</c:v>
                </c:pt>
                <c:pt idx="159">
                  <c:v>1.6579293172820343E-2</c:v>
                </c:pt>
                <c:pt idx="160">
                  <c:v>1.2059098130930703E-2</c:v>
                </c:pt>
                <c:pt idx="161">
                  <c:v>1.0174866827438671E-2</c:v>
                </c:pt>
                <c:pt idx="162">
                  <c:v>9.8948717658553214E-3</c:v>
                </c:pt>
                <c:pt idx="163">
                  <c:v>1.0350339231154117E-2</c:v>
                </c:pt>
                <c:pt idx="164">
                  <c:v>1.0450235822833788E-2</c:v>
                </c:pt>
                <c:pt idx="165">
                  <c:v>1.0245018315505092E-2</c:v>
                </c:pt>
                <c:pt idx="166">
                  <c:v>1.1357963451951975E-2</c:v>
                </c:pt>
                <c:pt idx="167">
                  <c:v>1.0828869139072246E-2</c:v>
                </c:pt>
                <c:pt idx="168">
                  <c:v>1.2740810666971504E-2</c:v>
                </c:pt>
                <c:pt idx="169">
                  <c:v>1.3272232091324516E-2</c:v>
                </c:pt>
                <c:pt idx="170">
                  <c:v>2.6924077388366337E-2</c:v>
                </c:pt>
                <c:pt idx="171">
                  <c:v>2.3476786720928254E-2</c:v>
                </c:pt>
                <c:pt idx="172">
                  <c:v>2.4636706567617427E-2</c:v>
                </c:pt>
                <c:pt idx="173">
                  <c:v>3.0833589954188494E-2</c:v>
                </c:pt>
                <c:pt idx="174">
                  <c:v>4.0790526564394865E-2</c:v>
                </c:pt>
                <c:pt idx="175">
                  <c:v>3.6984560409797029E-2</c:v>
                </c:pt>
                <c:pt idx="176">
                  <c:v>3.443616487754763E-2</c:v>
                </c:pt>
                <c:pt idx="177">
                  <c:v>3.7684104603043042E-2</c:v>
                </c:pt>
                <c:pt idx="178">
                  <c:v>2.9990996611817339E-2</c:v>
                </c:pt>
                <c:pt idx="179">
                  <c:v>2.5509663413857638E-2</c:v>
                </c:pt>
                <c:pt idx="180">
                  <c:v>2.3750692086302871E-2</c:v>
                </c:pt>
                <c:pt idx="181">
                  <c:v>1.9449940959746712E-2</c:v>
                </c:pt>
                <c:pt idx="182">
                  <c:v>2.0560232005592295E-2</c:v>
                </c:pt>
                <c:pt idx="183">
                  <c:v>2.262145445395157E-2</c:v>
                </c:pt>
                <c:pt idx="184">
                  <c:v>2.0381307128412122E-2</c:v>
                </c:pt>
                <c:pt idx="185">
                  <c:v>2.1593798409239182E-2</c:v>
                </c:pt>
                <c:pt idx="186">
                  <c:v>1.8460762757849174E-2</c:v>
                </c:pt>
                <c:pt idx="187">
                  <c:v>1.7651323158206014E-2</c:v>
                </c:pt>
                <c:pt idx="188">
                  <c:v>1.6770516716867655E-2</c:v>
                </c:pt>
                <c:pt idx="189">
                  <c:v>1.7149984187930692E-2</c:v>
                </c:pt>
                <c:pt idx="190">
                  <c:v>1.5397819809898561E-2</c:v>
                </c:pt>
                <c:pt idx="191">
                  <c:v>1.5068841907915903E-2</c:v>
                </c:pt>
                <c:pt idx="192">
                  <c:v>1.4337782066445127E-2</c:v>
                </c:pt>
                <c:pt idx="193">
                  <c:v>1.3061472293634547E-2</c:v>
                </c:pt>
                <c:pt idx="194">
                  <c:v>1.0123712790819254E-2</c:v>
                </c:pt>
                <c:pt idx="195">
                  <c:v>1.0088306081052812E-2</c:v>
                </c:pt>
                <c:pt idx="196">
                  <c:v>9.5466456789133815E-3</c:v>
                </c:pt>
                <c:pt idx="197">
                  <c:v>1.1934612559482711E-2</c:v>
                </c:pt>
                <c:pt idx="198">
                  <c:v>1.2902092579711397E-2</c:v>
                </c:pt>
                <c:pt idx="199">
                  <c:v>1.3526145113703539E-2</c:v>
                </c:pt>
                <c:pt idx="200">
                  <c:v>1.2912941790712295E-2</c:v>
                </c:pt>
                <c:pt idx="201">
                  <c:v>1.1627204255467651E-2</c:v>
                </c:pt>
                <c:pt idx="202">
                  <c:v>1.1233605877805877E-2</c:v>
                </c:pt>
                <c:pt idx="203">
                  <c:v>1.4574837595945047E-2</c:v>
                </c:pt>
                <c:pt idx="204">
                  <c:v>1.0871252584515229E-2</c:v>
                </c:pt>
                <c:pt idx="205">
                  <c:v>1.128413465266976E-2</c:v>
                </c:pt>
                <c:pt idx="206">
                  <c:v>1.0978253454488874E-2</c:v>
                </c:pt>
                <c:pt idx="207">
                  <c:v>1.255419962968919E-2</c:v>
                </c:pt>
                <c:pt idx="208">
                  <c:v>8.6677595535825762E-3</c:v>
                </c:pt>
                <c:pt idx="209">
                  <c:v>8.0091816152361092E-3</c:v>
                </c:pt>
                <c:pt idx="210">
                  <c:v>6.8178809959771975E-3</c:v>
                </c:pt>
                <c:pt idx="211">
                  <c:v>8.092590473444735E-3</c:v>
                </c:pt>
                <c:pt idx="212">
                  <c:v>8.558450377278042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84-4562-B1AF-E0EBABE5DB8A}"/>
            </c:ext>
          </c:extLst>
        </c:ser>
        <c:ser>
          <c:idx val="0"/>
          <c:order val="1"/>
          <c:tx>
            <c:strRef>
              <c:f>'G O.4.4.'!$H$8</c:f>
              <c:strCache>
                <c:ptCount val="1"/>
                <c:pt idx="0">
                  <c:v>FX market</c:v>
                </c:pt>
              </c:strCache>
            </c:strRef>
          </c:tx>
          <c:spPr>
            <a:solidFill>
              <a:srgbClr val="F53F5B"/>
            </a:solidFill>
            <a:ln>
              <a:noFill/>
            </a:ln>
            <a:effectLst/>
          </c:spPr>
          <c:cat>
            <c:numRef>
              <c:f>'G O.4.4.'!$G$10:$G$222</c:f>
              <c:numCache>
                <c:formatCode>m/yyyy</c:formatCode>
                <c:ptCount val="213"/>
                <c:pt idx="0">
                  <c:v>39478</c:v>
                </c:pt>
                <c:pt idx="1">
                  <c:v>39507</c:v>
                </c:pt>
                <c:pt idx="2">
                  <c:v>39536</c:v>
                </c:pt>
                <c:pt idx="3">
                  <c:v>39567</c:v>
                </c:pt>
                <c:pt idx="4">
                  <c:v>39597</c:v>
                </c:pt>
                <c:pt idx="5">
                  <c:v>39628</c:v>
                </c:pt>
                <c:pt idx="6">
                  <c:v>39658</c:v>
                </c:pt>
                <c:pt idx="7">
                  <c:v>39689</c:v>
                </c:pt>
                <c:pt idx="8">
                  <c:v>39720</c:v>
                </c:pt>
                <c:pt idx="9">
                  <c:v>39750</c:v>
                </c:pt>
                <c:pt idx="10">
                  <c:v>39781</c:v>
                </c:pt>
                <c:pt idx="11">
                  <c:v>39811</c:v>
                </c:pt>
                <c:pt idx="12">
                  <c:v>39842</c:v>
                </c:pt>
                <c:pt idx="13">
                  <c:v>39872</c:v>
                </c:pt>
                <c:pt idx="14">
                  <c:v>39900</c:v>
                </c:pt>
                <c:pt idx="15">
                  <c:v>39931</c:v>
                </c:pt>
                <c:pt idx="16">
                  <c:v>39961</c:v>
                </c:pt>
                <c:pt idx="17">
                  <c:v>39992</c:v>
                </c:pt>
                <c:pt idx="18">
                  <c:v>40022</c:v>
                </c:pt>
                <c:pt idx="19">
                  <c:v>40053</c:v>
                </c:pt>
                <c:pt idx="20">
                  <c:v>40084</c:v>
                </c:pt>
                <c:pt idx="21">
                  <c:v>40114</c:v>
                </c:pt>
                <c:pt idx="22">
                  <c:v>40145</c:v>
                </c:pt>
                <c:pt idx="23">
                  <c:v>40175</c:v>
                </c:pt>
                <c:pt idx="24">
                  <c:v>40206</c:v>
                </c:pt>
                <c:pt idx="25">
                  <c:v>40237</c:v>
                </c:pt>
                <c:pt idx="26">
                  <c:v>40265</c:v>
                </c:pt>
                <c:pt idx="27">
                  <c:v>40296</c:v>
                </c:pt>
                <c:pt idx="28">
                  <c:v>40326</c:v>
                </c:pt>
                <c:pt idx="29">
                  <c:v>40357</c:v>
                </c:pt>
                <c:pt idx="30">
                  <c:v>40387</c:v>
                </c:pt>
                <c:pt idx="31">
                  <c:v>40418</c:v>
                </c:pt>
                <c:pt idx="32">
                  <c:v>40449</c:v>
                </c:pt>
                <c:pt idx="33">
                  <c:v>40479</c:v>
                </c:pt>
                <c:pt idx="34">
                  <c:v>40510</c:v>
                </c:pt>
                <c:pt idx="35">
                  <c:v>40540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85</c:v>
                </c:pt>
                <c:pt idx="182">
                  <c:v>45016</c:v>
                </c:pt>
                <c:pt idx="183">
                  <c:v>45046</c:v>
                </c:pt>
                <c:pt idx="184">
                  <c:v>45077</c:v>
                </c:pt>
                <c:pt idx="185">
                  <c:v>45107</c:v>
                </c:pt>
                <c:pt idx="186">
                  <c:v>45138</c:v>
                </c:pt>
                <c:pt idx="187">
                  <c:v>45169</c:v>
                </c:pt>
                <c:pt idx="188">
                  <c:v>45199</c:v>
                </c:pt>
                <c:pt idx="189">
                  <c:v>45230</c:v>
                </c:pt>
                <c:pt idx="190">
                  <c:v>45260</c:v>
                </c:pt>
                <c:pt idx="191">
                  <c:v>45291</c:v>
                </c:pt>
                <c:pt idx="192">
                  <c:v>45322</c:v>
                </c:pt>
                <c:pt idx="193">
                  <c:v>45351</c:v>
                </c:pt>
                <c:pt idx="194">
                  <c:v>45382</c:v>
                </c:pt>
                <c:pt idx="195">
                  <c:v>45412</c:v>
                </c:pt>
                <c:pt idx="196">
                  <c:v>45443</c:v>
                </c:pt>
                <c:pt idx="197">
                  <c:v>45473</c:v>
                </c:pt>
                <c:pt idx="198">
                  <c:v>45504</c:v>
                </c:pt>
                <c:pt idx="199">
                  <c:v>45535</c:v>
                </c:pt>
                <c:pt idx="200">
                  <c:v>45565</c:v>
                </c:pt>
                <c:pt idx="201">
                  <c:v>45596</c:v>
                </c:pt>
                <c:pt idx="202">
                  <c:v>45626</c:v>
                </c:pt>
                <c:pt idx="203">
                  <c:v>45657</c:v>
                </c:pt>
                <c:pt idx="204">
                  <c:v>45688</c:v>
                </c:pt>
                <c:pt idx="205">
                  <c:v>45716</c:v>
                </c:pt>
                <c:pt idx="206">
                  <c:v>45747</c:v>
                </c:pt>
                <c:pt idx="207">
                  <c:v>45777</c:v>
                </c:pt>
                <c:pt idx="208">
                  <c:v>45808</c:v>
                </c:pt>
                <c:pt idx="209">
                  <c:v>45838</c:v>
                </c:pt>
                <c:pt idx="210">
                  <c:v>45869</c:v>
                </c:pt>
                <c:pt idx="211">
                  <c:v>45900</c:v>
                </c:pt>
                <c:pt idx="212">
                  <c:v>45930</c:v>
                </c:pt>
              </c:numCache>
            </c:numRef>
          </c:cat>
          <c:val>
            <c:numRef>
              <c:f>'G O.4.4.'!$H$10:$H$222</c:f>
              <c:numCache>
                <c:formatCode>0.000</c:formatCode>
                <c:ptCount val="213"/>
                <c:pt idx="0">
                  <c:v>5.9021411595237541E-3</c:v>
                </c:pt>
                <c:pt idx="1">
                  <c:v>1.0042524252084005E-2</c:v>
                </c:pt>
                <c:pt idx="2">
                  <c:v>9.6867378518414489E-3</c:v>
                </c:pt>
                <c:pt idx="3">
                  <c:v>4.9936569082486759E-3</c:v>
                </c:pt>
                <c:pt idx="4">
                  <c:v>5.1543629172175823E-3</c:v>
                </c:pt>
                <c:pt idx="5">
                  <c:v>3.5018672912967824E-3</c:v>
                </c:pt>
                <c:pt idx="6">
                  <c:v>2.5810768102212116E-3</c:v>
                </c:pt>
                <c:pt idx="7">
                  <c:v>1.8632963373576012E-3</c:v>
                </c:pt>
                <c:pt idx="8">
                  <c:v>1.4253334928060711E-3</c:v>
                </c:pt>
                <c:pt idx="9">
                  <c:v>7.7114212328842652E-3</c:v>
                </c:pt>
                <c:pt idx="10">
                  <c:v>1.5369059888414338E-2</c:v>
                </c:pt>
                <c:pt idx="11">
                  <c:v>1.6875660370282757E-2</c:v>
                </c:pt>
                <c:pt idx="12">
                  <c:v>2.0033189000207063E-2</c:v>
                </c:pt>
                <c:pt idx="13">
                  <c:v>1.7249284549026397E-2</c:v>
                </c:pt>
                <c:pt idx="14">
                  <c:v>1.228580555349883E-2</c:v>
                </c:pt>
                <c:pt idx="15">
                  <c:v>1.4577389146755333E-2</c:v>
                </c:pt>
                <c:pt idx="16">
                  <c:v>1.2443474244902065E-2</c:v>
                </c:pt>
                <c:pt idx="17">
                  <c:v>1.3786430710246666E-2</c:v>
                </c:pt>
                <c:pt idx="18">
                  <c:v>1.2553399451346538E-2</c:v>
                </c:pt>
                <c:pt idx="19">
                  <c:v>1.0978689099520069E-2</c:v>
                </c:pt>
                <c:pt idx="20">
                  <c:v>1.1269477493468742E-2</c:v>
                </c:pt>
                <c:pt idx="21">
                  <c:v>9.7907295844647212E-3</c:v>
                </c:pt>
                <c:pt idx="22">
                  <c:v>1.0373802857608909E-2</c:v>
                </c:pt>
                <c:pt idx="23">
                  <c:v>1.0749697113062182E-2</c:v>
                </c:pt>
                <c:pt idx="24">
                  <c:v>1.0731470546550079E-2</c:v>
                </c:pt>
                <c:pt idx="25">
                  <c:v>9.947768455101343E-3</c:v>
                </c:pt>
                <c:pt idx="26">
                  <c:v>5.3689147663142896E-3</c:v>
                </c:pt>
                <c:pt idx="27">
                  <c:v>4.8817689109565878E-3</c:v>
                </c:pt>
                <c:pt idx="28">
                  <c:v>8.7599060992175262E-3</c:v>
                </c:pt>
                <c:pt idx="29">
                  <c:v>9.3672529448088175E-3</c:v>
                </c:pt>
                <c:pt idx="30">
                  <c:v>9.1668082864588274E-3</c:v>
                </c:pt>
                <c:pt idx="31">
                  <c:v>8.6008292192735342E-3</c:v>
                </c:pt>
                <c:pt idx="32">
                  <c:v>7.7020890642890867E-3</c:v>
                </c:pt>
                <c:pt idx="33">
                  <c:v>8.2465334463352573E-3</c:v>
                </c:pt>
                <c:pt idx="34">
                  <c:v>7.0769670748142633E-3</c:v>
                </c:pt>
                <c:pt idx="35">
                  <c:v>1.0443757129429817E-2</c:v>
                </c:pt>
                <c:pt idx="36">
                  <c:v>7.4079359594506232E-3</c:v>
                </c:pt>
                <c:pt idx="37">
                  <c:v>6.120327536449712E-3</c:v>
                </c:pt>
                <c:pt idx="38">
                  <c:v>5.6628954287616991E-3</c:v>
                </c:pt>
                <c:pt idx="39">
                  <c:v>5.8160915500068411E-3</c:v>
                </c:pt>
                <c:pt idx="40">
                  <c:v>3.9517896784198921E-3</c:v>
                </c:pt>
                <c:pt idx="41">
                  <c:v>4.5060885365915621E-3</c:v>
                </c:pt>
                <c:pt idx="42">
                  <c:v>4.965163164485073E-3</c:v>
                </c:pt>
                <c:pt idx="43">
                  <c:v>4.1060890201370078E-3</c:v>
                </c:pt>
                <c:pt idx="44">
                  <c:v>4.0415557855267084E-3</c:v>
                </c:pt>
                <c:pt idx="45">
                  <c:v>4.027614451355431E-3</c:v>
                </c:pt>
                <c:pt idx="46">
                  <c:v>4.5981678696676211E-3</c:v>
                </c:pt>
                <c:pt idx="47">
                  <c:v>3.8827320746006797E-3</c:v>
                </c:pt>
                <c:pt idx="48">
                  <c:v>3.2184358440664564E-3</c:v>
                </c:pt>
                <c:pt idx="49">
                  <c:v>6.6014194662949235E-3</c:v>
                </c:pt>
                <c:pt idx="50">
                  <c:v>5.1850332735278986E-3</c:v>
                </c:pt>
                <c:pt idx="51">
                  <c:v>4.467184009517516E-3</c:v>
                </c:pt>
                <c:pt idx="52">
                  <c:v>9.2614564210875688E-3</c:v>
                </c:pt>
                <c:pt idx="53">
                  <c:v>7.0557019783374772E-3</c:v>
                </c:pt>
                <c:pt idx="54">
                  <c:v>6.8115439307830563E-3</c:v>
                </c:pt>
                <c:pt idx="55">
                  <c:v>6.2020401981002929E-3</c:v>
                </c:pt>
                <c:pt idx="56">
                  <c:v>6.7178190598089892E-3</c:v>
                </c:pt>
                <c:pt idx="57">
                  <c:v>6.7609701554696318E-3</c:v>
                </c:pt>
                <c:pt idx="58">
                  <c:v>6.2377129608603117E-3</c:v>
                </c:pt>
                <c:pt idx="59">
                  <c:v>5.8084726724443383E-3</c:v>
                </c:pt>
                <c:pt idx="60">
                  <c:v>5.2481913753584198E-3</c:v>
                </c:pt>
                <c:pt idx="61">
                  <c:v>3.8748433887082451E-3</c:v>
                </c:pt>
                <c:pt idx="62">
                  <c:v>3.7259411411352129E-3</c:v>
                </c:pt>
                <c:pt idx="63">
                  <c:v>3.5711602401839889E-3</c:v>
                </c:pt>
                <c:pt idx="64">
                  <c:v>2.8767026794189331E-3</c:v>
                </c:pt>
                <c:pt idx="65">
                  <c:v>4.1478757153602837E-3</c:v>
                </c:pt>
                <c:pt idx="66">
                  <c:v>2.4578406889778923E-3</c:v>
                </c:pt>
                <c:pt idx="67">
                  <c:v>2.5121379519224152E-3</c:v>
                </c:pt>
                <c:pt idx="68">
                  <c:v>3.6471581788331845E-3</c:v>
                </c:pt>
                <c:pt idx="69">
                  <c:v>5.0352599690791948E-3</c:v>
                </c:pt>
                <c:pt idx="70">
                  <c:v>4.2929165526110341E-3</c:v>
                </c:pt>
                <c:pt idx="71">
                  <c:v>4.1967982545653522E-3</c:v>
                </c:pt>
                <c:pt idx="72">
                  <c:v>5.0064047683185129E-3</c:v>
                </c:pt>
                <c:pt idx="73">
                  <c:v>4.0345890765107672E-3</c:v>
                </c:pt>
                <c:pt idx="74">
                  <c:v>3.8922107102349604E-3</c:v>
                </c:pt>
                <c:pt idx="75">
                  <c:v>3.0634471815130133E-3</c:v>
                </c:pt>
                <c:pt idx="76">
                  <c:v>3.0346982920947743E-3</c:v>
                </c:pt>
                <c:pt idx="77">
                  <c:v>2.8674386312017826E-3</c:v>
                </c:pt>
                <c:pt idx="78">
                  <c:v>3.9640862778123022E-3</c:v>
                </c:pt>
                <c:pt idx="79">
                  <c:v>4.1488275564926782E-3</c:v>
                </c:pt>
                <c:pt idx="80">
                  <c:v>4.4498305268536147E-3</c:v>
                </c:pt>
                <c:pt idx="81">
                  <c:v>4.1924494643994573E-3</c:v>
                </c:pt>
                <c:pt idx="82">
                  <c:v>6.5719574551437714E-3</c:v>
                </c:pt>
                <c:pt idx="83">
                  <c:v>9.8067125421587888E-3</c:v>
                </c:pt>
                <c:pt idx="84">
                  <c:v>7.8334314862141662E-3</c:v>
                </c:pt>
                <c:pt idx="85">
                  <c:v>9.5784730994028129E-3</c:v>
                </c:pt>
                <c:pt idx="86">
                  <c:v>7.5987311624102719E-3</c:v>
                </c:pt>
                <c:pt idx="87">
                  <c:v>6.6371460875906596E-3</c:v>
                </c:pt>
                <c:pt idx="88">
                  <c:v>5.6026047300877894E-3</c:v>
                </c:pt>
                <c:pt idx="89">
                  <c:v>4.9426190994753209E-3</c:v>
                </c:pt>
                <c:pt idx="90">
                  <c:v>5.1341354768593625E-3</c:v>
                </c:pt>
                <c:pt idx="91">
                  <c:v>4.6248361346870178E-3</c:v>
                </c:pt>
                <c:pt idx="92">
                  <c:v>4.3460028763916206E-3</c:v>
                </c:pt>
                <c:pt idx="93">
                  <c:v>5.2499271361041875E-3</c:v>
                </c:pt>
                <c:pt idx="94">
                  <c:v>5.1559202787916716E-3</c:v>
                </c:pt>
                <c:pt idx="95">
                  <c:v>7.2684960479690308E-3</c:v>
                </c:pt>
                <c:pt idx="96">
                  <c:v>7.495780568477761E-3</c:v>
                </c:pt>
                <c:pt idx="97">
                  <c:v>6.2068640851136994E-3</c:v>
                </c:pt>
                <c:pt idx="98">
                  <c:v>6.3036027313085087E-3</c:v>
                </c:pt>
                <c:pt idx="99">
                  <c:v>4.6683642945039988E-3</c:v>
                </c:pt>
                <c:pt idx="100">
                  <c:v>4.3371329342925449E-3</c:v>
                </c:pt>
                <c:pt idx="101">
                  <c:v>5.0636471291329076E-3</c:v>
                </c:pt>
                <c:pt idx="102">
                  <c:v>6.0057535637771664E-3</c:v>
                </c:pt>
                <c:pt idx="103">
                  <c:v>3.780902180309219E-3</c:v>
                </c:pt>
                <c:pt idx="104">
                  <c:v>3.278092520229212E-3</c:v>
                </c:pt>
                <c:pt idx="105">
                  <c:v>3.7297238964969833E-3</c:v>
                </c:pt>
                <c:pt idx="106">
                  <c:v>3.3755054057468515E-3</c:v>
                </c:pt>
                <c:pt idx="107">
                  <c:v>3.6029409963169667E-3</c:v>
                </c:pt>
                <c:pt idx="108">
                  <c:v>3.1163283071441767E-3</c:v>
                </c:pt>
                <c:pt idx="109">
                  <c:v>2.5310734341280261E-3</c:v>
                </c:pt>
                <c:pt idx="110">
                  <c:v>2.6652254700225771E-3</c:v>
                </c:pt>
                <c:pt idx="111">
                  <c:v>3.2252182774717315E-3</c:v>
                </c:pt>
                <c:pt idx="112">
                  <c:v>3.5129007630074829E-3</c:v>
                </c:pt>
                <c:pt idx="113">
                  <c:v>4.4691652986646431E-3</c:v>
                </c:pt>
                <c:pt idx="114">
                  <c:v>2.4448352941741618E-3</c:v>
                </c:pt>
                <c:pt idx="115">
                  <c:v>3.6524677399614697E-3</c:v>
                </c:pt>
                <c:pt idx="116">
                  <c:v>2.3612358190360175E-3</c:v>
                </c:pt>
                <c:pt idx="117">
                  <c:v>1.375756268983453E-3</c:v>
                </c:pt>
                <c:pt idx="118">
                  <c:v>4.0231654234452038E-3</c:v>
                </c:pt>
                <c:pt idx="119">
                  <c:v>3.5427133672464341E-3</c:v>
                </c:pt>
                <c:pt idx="120">
                  <c:v>2.1591714646820586E-3</c:v>
                </c:pt>
                <c:pt idx="121">
                  <c:v>2.745087157536972E-3</c:v>
                </c:pt>
                <c:pt idx="122">
                  <c:v>3.659925986489853E-3</c:v>
                </c:pt>
                <c:pt idx="123">
                  <c:v>1.5311893827076376E-3</c:v>
                </c:pt>
                <c:pt idx="124">
                  <c:v>1.6390331855404485E-3</c:v>
                </c:pt>
                <c:pt idx="125">
                  <c:v>2.0746572710748021E-3</c:v>
                </c:pt>
                <c:pt idx="126">
                  <c:v>1.3758214003559159E-3</c:v>
                </c:pt>
                <c:pt idx="127">
                  <c:v>1.8114048330476564E-3</c:v>
                </c:pt>
                <c:pt idx="128">
                  <c:v>1.6165627222867924E-3</c:v>
                </c:pt>
                <c:pt idx="129">
                  <c:v>1.8602446495096956E-3</c:v>
                </c:pt>
                <c:pt idx="130">
                  <c:v>1.7232802025497721E-3</c:v>
                </c:pt>
                <c:pt idx="131">
                  <c:v>1.7654781175418432E-3</c:v>
                </c:pt>
                <c:pt idx="132">
                  <c:v>2.1393831626912141E-3</c:v>
                </c:pt>
                <c:pt idx="133">
                  <c:v>2.407125222306193E-3</c:v>
                </c:pt>
                <c:pt idx="134">
                  <c:v>2.1387502870807143E-3</c:v>
                </c:pt>
                <c:pt idx="135">
                  <c:v>1.8554668758565818E-3</c:v>
                </c:pt>
                <c:pt idx="136">
                  <c:v>1.6822636274135385E-3</c:v>
                </c:pt>
                <c:pt idx="137">
                  <c:v>3.6325983277836131E-3</c:v>
                </c:pt>
                <c:pt idx="138">
                  <c:v>3.1895066030871908E-3</c:v>
                </c:pt>
                <c:pt idx="139">
                  <c:v>2.0463228331149539E-3</c:v>
                </c:pt>
                <c:pt idx="140">
                  <c:v>2.2719342094571142E-3</c:v>
                </c:pt>
                <c:pt idx="141">
                  <c:v>1.9498031787385729E-3</c:v>
                </c:pt>
                <c:pt idx="142">
                  <c:v>1.6678807791980156E-3</c:v>
                </c:pt>
                <c:pt idx="143">
                  <c:v>1.8518049414864468E-3</c:v>
                </c:pt>
                <c:pt idx="144">
                  <c:v>1.0325171551794049E-3</c:v>
                </c:pt>
                <c:pt idx="145">
                  <c:v>1.3014859729786733E-3</c:v>
                </c:pt>
                <c:pt idx="146">
                  <c:v>2.047340352546792E-3</c:v>
                </c:pt>
                <c:pt idx="147">
                  <c:v>2.4255195628061256E-3</c:v>
                </c:pt>
                <c:pt idx="148">
                  <c:v>1.2813476354064295E-3</c:v>
                </c:pt>
                <c:pt idx="149">
                  <c:v>1.1970807423122968E-3</c:v>
                </c:pt>
                <c:pt idx="150">
                  <c:v>1.9576554161056746E-3</c:v>
                </c:pt>
                <c:pt idx="151">
                  <c:v>1.0344670045186876E-3</c:v>
                </c:pt>
                <c:pt idx="152">
                  <c:v>1.1748357235783012E-3</c:v>
                </c:pt>
                <c:pt idx="153">
                  <c:v>1.0736098165663368E-3</c:v>
                </c:pt>
                <c:pt idx="154">
                  <c:v>9.5003644502312254E-4</c:v>
                </c:pt>
                <c:pt idx="155">
                  <c:v>1.1895823028377737E-3</c:v>
                </c:pt>
                <c:pt idx="156">
                  <c:v>7.6423936993352099E-4</c:v>
                </c:pt>
                <c:pt idx="157">
                  <c:v>8.0250310355572344E-4</c:v>
                </c:pt>
                <c:pt idx="158">
                  <c:v>6.2323043600616954E-4</c:v>
                </c:pt>
                <c:pt idx="159">
                  <c:v>5.8952497594823836E-4</c:v>
                </c:pt>
                <c:pt idx="160">
                  <c:v>5.0559652054930535E-4</c:v>
                </c:pt>
                <c:pt idx="161">
                  <c:v>1.3291065915048551E-3</c:v>
                </c:pt>
                <c:pt idx="162">
                  <c:v>1.5744828156350431E-3</c:v>
                </c:pt>
                <c:pt idx="163">
                  <c:v>1.1369678823106269E-3</c:v>
                </c:pt>
                <c:pt idx="164">
                  <c:v>7.2456193028807539E-4</c:v>
                </c:pt>
                <c:pt idx="165">
                  <c:v>6.7959033818417542E-4</c:v>
                </c:pt>
                <c:pt idx="166">
                  <c:v>6.7880760926166263E-4</c:v>
                </c:pt>
                <c:pt idx="167">
                  <c:v>2.4929721224313714E-3</c:v>
                </c:pt>
                <c:pt idx="168">
                  <c:v>1.6768603475143477E-3</c:v>
                </c:pt>
                <c:pt idx="169">
                  <c:v>2.6000995192183717E-3</c:v>
                </c:pt>
                <c:pt idx="170">
                  <c:v>3.5044605769099556E-3</c:v>
                </c:pt>
                <c:pt idx="171">
                  <c:v>1.4177296563831225E-3</c:v>
                </c:pt>
                <c:pt idx="172">
                  <c:v>9.1483451782456253E-4</c:v>
                </c:pt>
                <c:pt idx="173">
                  <c:v>2.1278834900743749E-3</c:v>
                </c:pt>
                <c:pt idx="174">
                  <c:v>2.2716080510130354E-3</c:v>
                </c:pt>
                <c:pt idx="175">
                  <c:v>2.0915365898451742E-3</c:v>
                </c:pt>
                <c:pt idx="176">
                  <c:v>2.0257554388904897E-3</c:v>
                </c:pt>
                <c:pt idx="177">
                  <c:v>1.9420395455137158E-3</c:v>
                </c:pt>
                <c:pt idx="178">
                  <c:v>1.3872844210535114E-3</c:v>
                </c:pt>
                <c:pt idx="179">
                  <c:v>2.3837747631106489E-3</c:v>
                </c:pt>
                <c:pt idx="180">
                  <c:v>1.8744095932423759E-3</c:v>
                </c:pt>
                <c:pt idx="181">
                  <c:v>1.5373191924296149E-3</c:v>
                </c:pt>
                <c:pt idx="182">
                  <c:v>1.3226923380874546E-3</c:v>
                </c:pt>
                <c:pt idx="183">
                  <c:v>1.8640899509528061E-3</c:v>
                </c:pt>
                <c:pt idx="184">
                  <c:v>1.1042892285601162E-3</c:v>
                </c:pt>
                <c:pt idx="185">
                  <c:v>1.9827022311718315E-3</c:v>
                </c:pt>
                <c:pt idx="186">
                  <c:v>1.8023515100925097E-3</c:v>
                </c:pt>
                <c:pt idx="187">
                  <c:v>1.6130209770719756E-3</c:v>
                </c:pt>
                <c:pt idx="188">
                  <c:v>1.9058364288939416E-3</c:v>
                </c:pt>
                <c:pt idx="189">
                  <c:v>7.6226887046063714E-4</c:v>
                </c:pt>
                <c:pt idx="190">
                  <c:v>4.7653703467521698E-4</c:v>
                </c:pt>
                <c:pt idx="191">
                  <c:v>1.8467331287956483E-3</c:v>
                </c:pt>
                <c:pt idx="192">
                  <c:v>1.5229064024458051E-3</c:v>
                </c:pt>
                <c:pt idx="193">
                  <c:v>1.564262954560382E-3</c:v>
                </c:pt>
                <c:pt idx="194">
                  <c:v>1.4862066991640404E-3</c:v>
                </c:pt>
                <c:pt idx="195">
                  <c:v>1.7925440513483703E-3</c:v>
                </c:pt>
                <c:pt idx="196">
                  <c:v>5.0002486113297532E-4</c:v>
                </c:pt>
                <c:pt idx="197">
                  <c:v>2.3130416795860555E-3</c:v>
                </c:pt>
                <c:pt idx="198">
                  <c:v>1.4529544210939104E-3</c:v>
                </c:pt>
                <c:pt idx="199">
                  <c:v>1.362145539315948E-3</c:v>
                </c:pt>
                <c:pt idx="200">
                  <c:v>1.8848425683914971E-3</c:v>
                </c:pt>
                <c:pt idx="201">
                  <c:v>1.3355289212439419E-3</c:v>
                </c:pt>
                <c:pt idx="202">
                  <c:v>1.4654132557437613E-3</c:v>
                </c:pt>
                <c:pt idx="203">
                  <c:v>2.1247615211917644E-3</c:v>
                </c:pt>
                <c:pt idx="204">
                  <c:v>2.1899637377686327E-3</c:v>
                </c:pt>
                <c:pt idx="205">
                  <c:v>2.4071498440731746E-3</c:v>
                </c:pt>
                <c:pt idx="206">
                  <c:v>2.0636177455025878E-3</c:v>
                </c:pt>
                <c:pt idx="207">
                  <c:v>2.7134991839479873E-3</c:v>
                </c:pt>
                <c:pt idx="208">
                  <c:v>1.7638306380524998E-3</c:v>
                </c:pt>
                <c:pt idx="209">
                  <c:v>3.0310016072846078E-3</c:v>
                </c:pt>
                <c:pt idx="210">
                  <c:v>3.0380529673166238E-3</c:v>
                </c:pt>
                <c:pt idx="211">
                  <c:v>9.3051515240580697E-4</c:v>
                </c:pt>
                <c:pt idx="212">
                  <c:v>1.504914433127897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84-4562-B1AF-E0EBABE5DB8A}"/>
            </c:ext>
          </c:extLst>
        </c:ser>
        <c:ser>
          <c:idx val="1"/>
          <c:order val="2"/>
          <c:tx>
            <c:strRef>
              <c:f>'G O.4.4.'!$I$8</c:f>
              <c:strCache>
                <c:ptCount val="1"/>
                <c:pt idx="0">
                  <c:v>Government securities</c:v>
                </c:pt>
              </c:strCache>
            </c:strRef>
          </c:tx>
          <c:spPr>
            <a:solidFill>
              <a:srgbClr val="415464"/>
            </a:solidFill>
            <a:ln>
              <a:noFill/>
            </a:ln>
            <a:effectLst/>
          </c:spPr>
          <c:cat>
            <c:numRef>
              <c:f>'G O.4.4.'!$G$10:$G$222</c:f>
              <c:numCache>
                <c:formatCode>m/yyyy</c:formatCode>
                <c:ptCount val="213"/>
                <c:pt idx="0">
                  <c:v>39478</c:v>
                </c:pt>
                <c:pt idx="1">
                  <c:v>39507</c:v>
                </c:pt>
                <c:pt idx="2">
                  <c:v>39536</c:v>
                </c:pt>
                <c:pt idx="3">
                  <c:v>39567</c:v>
                </c:pt>
                <c:pt idx="4">
                  <c:v>39597</c:v>
                </c:pt>
                <c:pt idx="5">
                  <c:v>39628</c:v>
                </c:pt>
                <c:pt idx="6">
                  <c:v>39658</c:v>
                </c:pt>
                <c:pt idx="7">
                  <c:v>39689</c:v>
                </c:pt>
                <c:pt idx="8">
                  <c:v>39720</c:v>
                </c:pt>
                <c:pt idx="9">
                  <c:v>39750</c:v>
                </c:pt>
                <c:pt idx="10">
                  <c:v>39781</c:v>
                </c:pt>
                <c:pt idx="11">
                  <c:v>39811</c:v>
                </c:pt>
                <c:pt idx="12">
                  <c:v>39842</c:v>
                </c:pt>
                <c:pt idx="13">
                  <c:v>39872</c:v>
                </c:pt>
                <c:pt idx="14">
                  <c:v>39900</c:v>
                </c:pt>
                <c:pt idx="15">
                  <c:v>39931</c:v>
                </c:pt>
                <c:pt idx="16">
                  <c:v>39961</c:v>
                </c:pt>
                <c:pt idx="17">
                  <c:v>39992</c:v>
                </c:pt>
                <c:pt idx="18">
                  <c:v>40022</c:v>
                </c:pt>
                <c:pt idx="19">
                  <c:v>40053</c:v>
                </c:pt>
                <c:pt idx="20">
                  <c:v>40084</c:v>
                </c:pt>
                <c:pt idx="21">
                  <c:v>40114</c:v>
                </c:pt>
                <c:pt idx="22">
                  <c:v>40145</c:v>
                </c:pt>
                <c:pt idx="23">
                  <c:v>40175</c:v>
                </c:pt>
                <c:pt idx="24">
                  <c:v>40206</c:v>
                </c:pt>
                <c:pt idx="25">
                  <c:v>40237</c:v>
                </c:pt>
                <c:pt idx="26">
                  <c:v>40265</c:v>
                </c:pt>
                <c:pt idx="27">
                  <c:v>40296</c:v>
                </c:pt>
                <c:pt idx="28">
                  <c:v>40326</c:v>
                </c:pt>
                <c:pt idx="29">
                  <c:v>40357</c:v>
                </c:pt>
                <c:pt idx="30">
                  <c:v>40387</c:v>
                </c:pt>
                <c:pt idx="31">
                  <c:v>40418</c:v>
                </c:pt>
                <c:pt idx="32">
                  <c:v>40449</c:v>
                </c:pt>
                <c:pt idx="33">
                  <c:v>40479</c:v>
                </c:pt>
                <c:pt idx="34">
                  <c:v>40510</c:v>
                </c:pt>
                <c:pt idx="35">
                  <c:v>40540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85</c:v>
                </c:pt>
                <c:pt idx="182">
                  <c:v>45016</c:v>
                </c:pt>
                <c:pt idx="183">
                  <c:v>45046</c:v>
                </c:pt>
                <c:pt idx="184">
                  <c:v>45077</c:v>
                </c:pt>
                <c:pt idx="185">
                  <c:v>45107</c:v>
                </c:pt>
                <c:pt idx="186">
                  <c:v>45138</c:v>
                </c:pt>
                <c:pt idx="187">
                  <c:v>45169</c:v>
                </c:pt>
                <c:pt idx="188">
                  <c:v>45199</c:v>
                </c:pt>
                <c:pt idx="189">
                  <c:v>45230</c:v>
                </c:pt>
                <c:pt idx="190">
                  <c:v>45260</c:v>
                </c:pt>
                <c:pt idx="191">
                  <c:v>45291</c:v>
                </c:pt>
                <c:pt idx="192">
                  <c:v>45322</c:v>
                </c:pt>
                <c:pt idx="193">
                  <c:v>45351</c:v>
                </c:pt>
                <c:pt idx="194">
                  <c:v>45382</c:v>
                </c:pt>
                <c:pt idx="195">
                  <c:v>45412</c:v>
                </c:pt>
                <c:pt idx="196">
                  <c:v>45443</c:v>
                </c:pt>
                <c:pt idx="197">
                  <c:v>45473</c:v>
                </c:pt>
                <c:pt idx="198">
                  <c:v>45504</c:v>
                </c:pt>
                <c:pt idx="199">
                  <c:v>45535</c:v>
                </c:pt>
                <c:pt idx="200">
                  <c:v>45565</c:v>
                </c:pt>
                <c:pt idx="201">
                  <c:v>45596</c:v>
                </c:pt>
                <c:pt idx="202">
                  <c:v>45626</c:v>
                </c:pt>
                <c:pt idx="203">
                  <c:v>45657</c:v>
                </c:pt>
                <c:pt idx="204">
                  <c:v>45688</c:v>
                </c:pt>
                <c:pt idx="205">
                  <c:v>45716</c:v>
                </c:pt>
                <c:pt idx="206">
                  <c:v>45747</c:v>
                </c:pt>
                <c:pt idx="207">
                  <c:v>45777</c:v>
                </c:pt>
                <c:pt idx="208">
                  <c:v>45808</c:v>
                </c:pt>
                <c:pt idx="209">
                  <c:v>45838</c:v>
                </c:pt>
                <c:pt idx="210">
                  <c:v>45869</c:v>
                </c:pt>
                <c:pt idx="211">
                  <c:v>45900</c:v>
                </c:pt>
                <c:pt idx="212">
                  <c:v>45930</c:v>
                </c:pt>
              </c:numCache>
            </c:numRef>
          </c:cat>
          <c:val>
            <c:numRef>
              <c:f>'G O.4.4.'!$I$10:$I$222</c:f>
              <c:numCache>
                <c:formatCode>0.000</c:formatCode>
                <c:ptCount val="213"/>
                <c:pt idx="0">
                  <c:v>1.9138917477641588E-3</c:v>
                </c:pt>
                <c:pt idx="1">
                  <c:v>1.7460346530949733E-3</c:v>
                </c:pt>
                <c:pt idx="2">
                  <c:v>2.8702690988688748E-3</c:v>
                </c:pt>
                <c:pt idx="3">
                  <c:v>2.0257122176724944E-3</c:v>
                </c:pt>
                <c:pt idx="4">
                  <c:v>2.3663569862824884E-3</c:v>
                </c:pt>
                <c:pt idx="5">
                  <c:v>1.8988372603787596E-3</c:v>
                </c:pt>
                <c:pt idx="6">
                  <c:v>2.3143723314219514E-3</c:v>
                </c:pt>
                <c:pt idx="7">
                  <c:v>2.1167893766329002E-3</c:v>
                </c:pt>
                <c:pt idx="8">
                  <c:v>3.9354478004380959E-3</c:v>
                </c:pt>
                <c:pt idx="9">
                  <c:v>4.8946457977985369E-3</c:v>
                </c:pt>
                <c:pt idx="10">
                  <c:v>5.1401487726027081E-3</c:v>
                </c:pt>
                <c:pt idx="11">
                  <c:v>4.2368722305420672E-3</c:v>
                </c:pt>
                <c:pt idx="12">
                  <c:v>5.0996890212572669E-3</c:v>
                </c:pt>
                <c:pt idx="13">
                  <c:v>4.7925226665334244E-3</c:v>
                </c:pt>
                <c:pt idx="14">
                  <c:v>4.9541312408763593E-3</c:v>
                </c:pt>
                <c:pt idx="15">
                  <c:v>4.6079151736445716E-3</c:v>
                </c:pt>
                <c:pt idx="16">
                  <c:v>5.2118724599979991E-3</c:v>
                </c:pt>
                <c:pt idx="17">
                  <c:v>4.4690646397973263E-3</c:v>
                </c:pt>
                <c:pt idx="18">
                  <c:v>4.3411971510009008E-3</c:v>
                </c:pt>
                <c:pt idx="19">
                  <c:v>4.0441577721027824E-3</c:v>
                </c:pt>
                <c:pt idx="20">
                  <c:v>4.5898703772504585E-3</c:v>
                </c:pt>
                <c:pt idx="21">
                  <c:v>2.7885393741838606E-3</c:v>
                </c:pt>
                <c:pt idx="22">
                  <c:v>2.8285166411276702E-3</c:v>
                </c:pt>
                <c:pt idx="23">
                  <c:v>2.5041936022714988E-3</c:v>
                </c:pt>
                <c:pt idx="24">
                  <c:v>3.010750646938946E-3</c:v>
                </c:pt>
                <c:pt idx="25">
                  <c:v>3.4152011361080763E-3</c:v>
                </c:pt>
                <c:pt idx="26">
                  <c:v>3.3076256885494404E-3</c:v>
                </c:pt>
                <c:pt idx="27">
                  <c:v>2.6052786147016194E-3</c:v>
                </c:pt>
                <c:pt idx="28">
                  <c:v>4.160701766450438E-3</c:v>
                </c:pt>
                <c:pt idx="29">
                  <c:v>4.063619299698039E-3</c:v>
                </c:pt>
                <c:pt idx="30">
                  <c:v>3.6963693975825347E-3</c:v>
                </c:pt>
                <c:pt idx="31">
                  <c:v>3.156815367674259E-3</c:v>
                </c:pt>
                <c:pt idx="32">
                  <c:v>2.7042296839433861E-3</c:v>
                </c:pt>
                <c:pt idx="33">
                  <c:v>3.200289240999527E-3</c:v>
                </c:pt>
                <c:pt idx="34">
                  <c:v>3.0179238884547469E-3</c:v>
                </c:pt>
                <c:pt idx="35">
                  <c:v>2.4698513249335513E-3</c:v>
                </c:pt>
                <c:pt idx="36">
                  <c:v>2.7246205046918964E-3</c:v>
                </c:pt>
                <c:pt idx="37">
                  <c:v>2.1860562107682514E-3</c:v>
                </c:pt>
                <c:pt idx="38">
                  <c:v>2.0036579276789968E-3</c:v>
                </c:pt>
                <c:pt idx="39">
                  <c:v>1.7239203730863011E-3</c:v>
                </c:pt>
                <c:pt idx="40">
                  <c:v>1.9084231146793474E-3</c:v>
                </c:pt>
                <c:pt idx="41">
                  <c:v>2.2075483689279461E-3</c:v>
                </c:pt>
                <c:pt idx="42">
                  <c:v>2.2528707427507239E-3</c:v>
                </c:pt>
                <c:pt idx="43">
                  <c:v>3.327608964338564E-3</c:v>
                </c:pt>
                <c:pt idx="44">
                  <c:v>4.5122924152160926E-3</c:v>
                </c:pt>
                <c:pt idx="45">
                  <c:v>5.784388365152179E-3</c:v>
                </c:pt>
                <c:pt idx="46">
                  <c:v>5.7536335691053351E-3</c:v>
                </c:pt>
                <c:pt idx="47">
                  <c:v>5.0477742754198914E-3</c:v>
                </c:pt>
                <c:pt idx="48">
                  <c:v>5.7010275139631203E-3</c:v>
                </c:pt>
                <c:pt idx="49">
                  <c:v>4.5297207873587026E-3</c:v>
                </c:pt>
                <c:pt idx="50">
                  <c:v>4.5747919603339546E-3</c:v>
                </c:pt>
                <c:pt idx="51">
                  <c:v>3.8283229563240281E-3</c:v>
                </c:pt>
                <c:pt idx="52">
                  <c:v>5.3510100636221898E-3</c:v>
                </c:pt>
                <c:pt idx="53">
                  <c:v>6.5468245045748668E-3</c:v>
                </c:pt>
                <c:pt idx="54">
                  <c:v>6.3340224835261721E-3</c:v>
                </c:pt>
                <c:pt idx="55">
                  <c:v>6.259774750017072E-3</c:v>
                </c:pt>
                <c:pt idx="56">
                  <c:v>6.221366386496026E-3</c:v>
                </c:pt>
                <c:pt idx="57">
                  <c:v>4.3080074224957701E-3</c:v>
                </c:pt>
                <c:pt idx="58">
                  <c:v>4.3355411296137009E-3</c:v>
                </c:pt>
                <c:pt idx="59">
                  <c:v>3.2873037427254654E-3</c:v>
                </c:pt>
                <c:pt idx="60">
                  <c:v>2.0706098694690473E-3</c:v>
                </c:pt>
                <c:pt idx="61">
                  <c:v>2.4702265530924862E-3</c:v>
                </c:pt>
                <c:pt idx="62">
                  <c:v>2.7448095646197207E-3</c:v>
                </c:pt>
                <c:pt idx="63">
                  <c:v>2.7015880786854509E-3</c:v>
                </c:pt>
                <c:pt idx="64">
                  <c:v>2.2553578877085195E-3</c:v>
                </c:pt>
                <c:pt idx="65">
                  <c:v>4.1761574248197365E-3</c:v>
                </c:pt>
                <c:pt idx="66">
                  <c:v>3.4416569633719078E-3</c:v>
                </c:pt>
                <c:pt idx="67">
                  <c:v>3.4676791532108342E-3</c:v>
                </c:pt>
                <c:pt idx="68">
                  <c:v>4.0993241380952146E-3</c:v>
                </c:pt>
                <c:pt idx="69">
                  <c:v>3.419831245331384E-3</c:v>
                </c:pt>
                <c:pt idx="70">
                  <c:v>3.2110526383692072E-3</c:v>
                </c:pt>
                <c:pt idx="71">
                  <c:v>2.5185237952707429E-3</c:v>
                </c:pt>
                <c:pt idx="72">
                  <c:v>2.5371672942542962E-3</c:v>
                </c:pt>
                <c:pt idx="73">
                  <c:v>2.4125273395307271E-3</c:v>
                </c:pt>
                <c:pt idx="74">
                  <c:v>1.8078498534268332E-3</c:v>
                </c:pt>
                <c:pt idx="75">
                  <c:v>1.6486784847564275E-3</c:v>
                </c:pt>
                <c:pt idx="76">
                  <c:v>1.9717644408313298E-3</c:v>
                </c:pt>
                <c:pt idx="77">
                  <c:v>1.404350284408706E-3</c:v>
                </c:pt>
                <c:pt idx="78">
                  <c:v>1.636938281784581E-3</c:v>
                </c:pt>
                <c:pt idx="79">
                  <c:v>2.1369879037880296E-3</c:v>
                </c:pt>
                <c:pt idx="80">
                  <c:v>1.8146763598389018E-3</c:v>
                </c:pt>
                <c:pt idx="81">
                  <c:v>2.1998858598772163E-3</c:v>
                </c:pt>
                <c:pt idx="82">
                  <c:v>1.4604783928597906E-3</c:v>
                </c:pt>
                <c:pt idx="83">
                  <c:v>3.8827530899714947E-3</c:v>
                </c:pt>
                <c:pt idx="84">
                  <c:v>3.8882986084003771E-3</c:v>
                </c:pt>
                <c:pt idx="85">
                  <c:v>3.2634973060657571E-3</c:v>
                </c:pt>
                <c:pt idx="86">
                  <c:v>2.6143320087755463E-3</c:v>
                </c:pt>
                <c:pt idx="87">
                  <c:v>2.1207374769937628E-3</c:v>
                </c:pt>
                <c:pt idx="88">
                  <c:v>1.6484762661312289E-3</c:v>
                </c:pt>
                <c:pt idx="89">
                  <c:v>2.4201212164015051E-3</c:v>
                </c:pt>
                <c:pt idx="90">
                  <c:v>2.3514045590337148E-3</c:v>
                </c:pt>
                <c:pt idx="91">
                  <c:v>2.0590226229766115E-3</c:v>
                </c:pt>
                <c:pt idx="92">
                  <c:v>2.3081782368525117E-3</c:v>
                </c:pt>
                <c:pt idx="93">
                  <c:v>2.3904479607343375E-3</c:v>
                </c:pt>
                <c:pt idx="94">
                  <c:v>1.7017152947593867E-3</c:v>
                </c:pt>
                <c:pt idx="95">
                  <c:v>1.8093306630480666E-3</c:v>
                </c:pt>
                <c:pt idx="96">
                  <c:v>2.1813966990438041E-3</c:v>
                </c:pt>
                <c:pt idx="97">
                  <c:v>2.1107615724337801E-3</c:v>
                </c:pt>
                <c:pt idx="98">
                  <c:v>2.0774828614623297E-3</c:v>
                </c:pt>
                <c:pt idx="99">
                  <c:v>1.9576784171159386E-3</c:v>
                </c:pt>
                <c:pt idx="100">
                  <c:v>1.7676191504342614E-3</c:v>
                </c:pt>
                <c:pt idx="101">
                  <c:v>1.7287839451916285E-3</c:v>
                </c:pt>
                <c:pt idx="102">
                  <c:v>1.321171524349578E-3</c:v>
                </c:pt>
                <c:pt idx="103">
                  <c:v>1.2935224466816301E-3</c:v>
                </c:pt>
                <c:pt idx="104">
                  <c:v>1.2788310288995651E-3</c:v>
                </c:pt>
                <c:pt idx="105">
                  <c:v>1.2563680211793537E-3</c:v>
                </c:pt>
                <c:pt idx="106">
                  <c:v>2.4095579203888625E-3</c:v>
                </c:pt>
                <c:pt idx="107">
                  <c:v>1.4480863270498437E-3</c:v>
                </c:pt>
                <c:pt idx="108">
                  <c:v>1.496950363374416E-3</c:v>
                </c:pt>
                <c:pt idx="109">
                  <c:v>8.8702984457364454E-4</c:v>
                </c:pt>
                <c:pt idx="110">
                  <c:v>1.0444375210130954E-3</c:v>
                </c:pt>
                <c:pt idx="111">
                  <c:v>5.9017476351510135E-4</c:v>
                </c:pt>
                <c:pt idx="112">
                  <c:v>4.1707192058721711E-4</c:v>
                </c:pt>
                <c:pt idx="113">
                  <c:v>5.2122665728804069E-4</c:v>
                </c:pt>
                <c:pt idx="114">
                  <c:v>4.6331384207306934E-4</c:v>
                </c:pt>
                <c:pt idx="115">
                  <c:v>2.0907767027062565E-4</c:v>
                </c:pt>
                <c:pt idx="116">
                  <c:v>1.119172956702977E-4</c:v>
                </c:pt>
                <c:pt idx="117">
                  <c:v>7.6343227334700541E-5</c:v>
                </c:pt>
                <c:pt idx="118">
                  <c:v>1.3492387524237948E-4</c:v>
                </c:pt>
                <c:pt idx="119">
                  <c:v>1.3715727373075584E-4</c:v>
                </c:pt>
                <c:pt idx="120">
                  <c:v>4.3553753666721495E-4</c:v>
                </c:pt>
                <c:pt idx="121">
                  <c:v>1.1837282199220348E-3</c:v>
                </c:pt>
                <c:pt idx="122">
                  <c:v>5.0362326170794636E-4</c:v>
                </c:pt>
                <c:pt idx="123">
                  <c:v>5.1415018544903851E-4</c:v>
                </c:pt>
                <c:pt idx="124">
                  <c:v>1.0377412607996358E-3</c:v>
                </c:pt>
                <c:pt idx="125">
                  <c:v>9.862472609508924E-4</c:v>
                </c:pt>
                <c:pt idx="126">
                  <c:v>7.8750838728638929E-4</c:v>
                </c:pt>
                <c:pt idx="127">
                  <c:v>9.2422030063801677E-4</c:v>
                </c:pt>
                <c:pt idx="128">
                  <c:v>7.8926865664587286E-4</c:v>
                </c:pt>
                <c:pt idx="129">
                  <c:v>9.9847385448404661E-4</c:v>
                </c:pt>
                <c:pt idx="130">
                  <c:v>1.1184642606384676E-3</c:v>
                </c:pt>
                <c:pt idx="131">
                  <c:v>1.3139571323173603E-3</c:v>
                </c:pt>
                <c:pt idx="132">
                  <c:v>1.4550167941983958E-3</c:v>
                </c:pt>
                <c:pt idx="133">
                  <c:v>8.2789988739643725E-4</c:v>
                </c:pt>
                <c:pt idx="134">
                  <c:v>1.1543277532264408E-3</c:v>
                </c:pt>
                <c:pt idx="135">
                  <c:v>4.3542446957319859E-4</c:v>
                </c:pt>
                <c:pt idx="136">
                  <c:v>6.7213000502438884E-4</c:v>
                </c:pt>
                <c:pt idx="137">
                  <c:v>5.9653361843905442E-4</c:v>
                </c:pt>
                <c:pt idx="138">
                  <c:v>5.4292380927669856E-4</c:v>
                </c:pt>
                <c:pt idx="139">
                  <c:v>4.6585437379882271E-4</c:v>
                </c:pt>
                <c:pt idx="140">
                  <c:v>2.4052912075145822E-4</c:v>
                </c:pt>
                <c:pt idx="141">
                  <c:v>2.412632283501618E-4</c:v>
                </c:pt>
                <c:pt idx="142">
                  <c:v>3.2379553922022445E-4</c:v>
                </c:pt>
                <c:pt idx="143">
                  <c:v>1.3645561762226318E-4</c:v>
                </c:pt>
                <c:pt idx="144">
                  <c:v>8.2556807960436891E-5</c:v>
                </c:pt>
                <c:pt idx="145">
                  <c:v>1.171917213562545E-4</c:v>
                </c:pt>
                <c:pt idx="146">
                  <c:v>7.0332531646133541E-4</c:v>
                </c:pt>
                <c:pt idx="147">
                  <c:v>3.1343443137381781E-3</c:v>
                </c:pt>
                <c:pt idx="148">
                  <c:v>2.1961747883625228E-3</c:v>
                </c:pt>
                <c:pt idx="149">
                  <c:v>1.011947504972536E-3</c:v>
                </c:pt>
                <c:pt idx="150">
                  <c:v>1.3136542307135917E-3</c:v>
                </c:pt>
                <c:pt idx="151">
                  <c:v>1.1003595983965153E-3</c:v>
                </c:pt>
                <c:pt idx="152">
                  <c:v>9.8343441662553208E-4</c:v>
                </c:pt>
                <c:pt idx="153">
                  <c:v>1.0084651966507788E-3</c:v>
                </c:pt>
                <c:pt idx="154">
                  <c:v>7.5729652378307949E-4</c:v>
                </c:pt>
                <c:pt idx="155">
                  <c:v>6.8128716162023698E-4</c:v>
                </c:pt>
                <c:pt idx="156">
                  <c:v>6.8462114383200409E-4</c:v>
                </c:pt>
                <c:pt idx="157">
                  <c:v>8.2180092424450496E-4</c:v>
                </c:pt>
                <c:pt idx="158">
                  <c:v>7.6099135438251805E-4</c:v>
                </c:pt>
                <c:pt idx="159">
                  <c:v>5.4398686920868039E-4</c:v>
                </c:pt>
                <c:pt idx="160">
                  <c:v>3.5908620249032794E-4</c:v>
                </c:pt>
                <c:pt idx="161">
                  <c:v>2.4029665158338911E-4</c:v>
                </c:pt>
                <c:pt idx="162">
                  <c:v>1.1841044425752274E-4</c:v>
                </c:pt>
                <c:pt idx="163">
                  <c:v>1.2925864317897442E-4</c:v>
                </c:pt>
                <c:pt idx="164">
                  <c:v>3.7367328077658139E-4</c:v>
                </c:pt>
                <c:pt idx="165">
                  <c:v>2.0055851102409919E-4</c:v>
                </c:pt>
                <c:pt idx="166">
                  <c:v>5.551266193666879E-4</c:v>
                </c:pt>
                <c:pt idx="167">
                  <c:v>3.6838739533209797E-4</c:v>
                </c:pt>
                <c:pt idx="168">
                  <c:v>8.7488024369910351E-4</c:v>
                </c:pt>
                <c:pt idx="169">
                  <c:v>1.5707035886764744E-3</c:v>
                </c:pt>
                <c:pt idx="170">
                  <c:v>2.8565692298667521E-3</c:v>
                </c:pt>
                <c:pt idx="171">
                  <c:v>3.1259147781535278E-3</c:v>
                </c:pt>
                <c:pt idx="172">
                  <c:v>2.931731545750293E-3</c:v>
                </c:pt>
                <c:pt idx="173">
                  <c:v>3.2851556844420019E-3</c:v>
                </c:pt>
                <c:pt idx="174">
                  <c:v>5.3716721331130528E-3</c:v>
                </c:pt>
                <c:pt idx="175">
                  <c:v>5.0512343283704497E-3</c:v>
                </c:pt>
                <c:pt idx="176">
                  <c:v>5.5719825637402373E-3</c:v>
                </c:pt>
                <c:pt idx="177">
                  <c:v>5.9147763169326243E-3</c:v>
                </c:pt>
                <c:pt idx="178">
                  <c:v>4.3171100640759059E-3</c:v>
                </c:pt>
                <c:pt idx="179">
                  <c:v>4.0100274502897744E-3</c:v>
                </c:pt>
                <c:pt idx="180">
                  <c:v>3.9215757098016489E-3</c:v>
                </c:pt>
                <c:pt idx="181">
                  <c:v>3.4567527696364848E-3</c:v>
                </c:pt>
                <c:pt idx="182">
                  <c:v>3.0666760448435724E-3</c:v>
                </c:pt>
                <c:pt idx="183">
                  <c:v>1.9896595030388757E-3</c:v>
                </c:pt>
                <c:pt idx="184">
                  <c:v>2.7235683488604796E-3</c:v>
                </c:pt>
                <c:pt idx="185">
                  <c:v>2.1560630673236681E-3</c:v>
                </c:pt>
                <c:pt idx="186">
                  <c:v>2.2599399771894946E-3</c:v>
                </c:pt>
                <c:pt idx="187">
                  <c:v>2.1365142588644893E-3</c:v>
                </c:pt>
                <c:pt idx="188">
                  <c:v>2.6069099549910204E-3</c:v>
                </c:pt>
                <c:pt idx="189">
                  <c:v>2.5636041748144187E-3</c:v>
                </c:pt>
                <c:pt idx="190">
                  <c:v>2.4291993996890587E-3</c:v>
                </c:pt>
                <c:pt idx="191">
                  <c:v>2.4547772166547124E-3</c:v>
                </c:pt>
                <c:pt idx="192">
                  <c:v>2.1223261705475187E-3</c:v>
                </c:pt>
                <c:pt idx="193">
                  <c:v>1.4040914433958087E-3</c:v>
                </c:pt>
                <c:pt idx="194">
                  <c:v>9.8752409659422376E-4</c:v>
                </c:pt>
                <c:pt idx="195">
                  <c:v>1.5618807126648517E-3</c:v>
                </c:pt>
                <c:pt idx="196">
                  <c:v>1.2563704172987903E-3</c:v>
                </c:pt>
                <c:pt idx="197">
                  <c:v>9.0358113465153329E-4</c:v>
                </c:pt>
                <c:pt idx="198">
                  <c:v>1.1782818135439366E-3</c:v>
                </c:pt>
                <c:pt idx="199">
                  <c:v>9.4253491287365771E-4</c:v>
                </c:pt>
                <c:pt idx="200">
                  <c:v>1.4761674033547513E-3</c:v>
                </c:pt>
                <c:pt idx="201">
                  <c:v>1.1310687613912801E-3</c:v>
                </c:pt>
                <c:pt idx="202">
                  <c:v>1.077776246570005E-3</c:v>
                </c:pt>
                <c:pt idx="203">
                  <c:v>1.481244827836073E-3</c:v>
                </c:pt>
                <c:pt idx="204">
                  <c:v>1.1821153461872267E-3</c:v>
                </c:pt>
                <c:pt idx="205">
                  <c:v>1.0874418007447743E-3</c:v>
                </c:pt>
                <c:pt idx="206">
                  <c:v>6.7706978426187439E-4</c:v>
                </c:pt>
                <c:pt idx="207">
                  <c:v>1.1897249134806957E-3</c:v>
                </c:pt>
                <c:pt idx="208">
                  <c:v>4.0692383570700778E-4</c:v>
                </c:pt>
                <c:pt idx="209">
                  <c:v>3.2076614163346093E-4</c:v>
                </c:pt>
                <c:pt idx="210">
                  <c:v>2.7832446102481922E-4</c:v>
                </c:pt>
                <c:pt idx="211">
                  <c:v>2.1157693443079101E-4</c:v>
                </c:pt>
                <c:pt idx="212">
                  <c:v>2.6430786566734925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84-4562-B1AF-E0EBABE5DB8A}"/>
            </c:ext>
          </c:extLst>
        </c:ser>
        <c:ser>
          <c:idx val="2"/>
          <c:order val="3"/>
          <c:tx>
            <c:strRef>
              <c:f>'G O.4.4.'!$J$8</c:f>
              <c:strCache>
                <c:ptCount val="1"/>
                <c:pt idx="0">
                  <c:v>Money market</c:v>
                </c:pt>
              </c:strCache>
            </c:strRef>
          </c:tx>
          <c:spPr>
            <a:solidFill>
              <a:srgbClr val="A71930"/>
            </a:solidFill>
            <a:ln>
              <a:noFill/>
            </a:ln>
            <a:effectLst/>
          </c:spPr>
          <c:cat>
            <c:numRef>
              <c:f>'G O.4.4.'!$G$10:$G$222</c:f>
              <c:numCache>
                <c:formatCode>m/yyyy</c:formatCode>
                <c:ptCount val="213"/>
                <c:pt idx="0">
                  <c:v>39478</c:v>
                </c:pt>
                <c:pt idx="1">
                  <c:v>39507</c:v>
                </c:pt>
                <c:pt idx="2">
                  <c:v>39536</c:v>
                </c:pt>
                <c:pt idx="3">
                  <c:v>39567</c:v>
                </c:pt>
                <c:pt idx="4">
                  <c:v>39597</c:v>
                </c:pt>
                <c:pt idx="5">
                  <c:v>39628</c:v>
                </c:pt>
                <c:pt idx="6">
                  <c:v>39658</c:v>
                </c:pt>
                <c:pt idx="7">
                  <c:v>39689</c:v>
                </c:pt>
                <c:pt idx="8">
                  <c:v>39720</c:v>
                </c:pt>
                <c:pt idx="9">
                  <c:v>39750</c:v>
                </c:pt>
                <c:pt idx="10">
                  <c:v>39781</c:v>
                </c:pt>
                <c:pt idx="11">
                  <c:v>39811</c:v>
                </c:pt>
                <c:pt idx="12">
                  <c:v>39842</c:v>
                </c:pt>
                <c:pt idx="13">
                  <c:v>39872</c:v>
                </c:pt>
                <c:pt idx="14">
                  <c:v>39900</c:v>
                </c:pt>
                <c:pt idx="15">
                  <c:v>39931</c:v>
                </c:pt>
                <c:pt idx="16">
                  <c:v>39961</c:v>
                </c:pt>
                <c:pt idx="17">
                  <c:v>39992</c:v>
                </c:pt>
                <c:pt idx="18">
                  <c:v>40022</c:v>
                </c:pt>
                <c:pt idx="19">
                  <c:v>40053</c:v>
                </c:pt>
                <c:pt idx="20">
                  <c:v>40084</c:v>
                </c:pt>
                <c:pt idx="21">
                  <c:v>40114</c:v>
                </c:pt>
                <c:pt idx="22">
                  <c:v>40145</c:v>
                </c:pt>
                <c:pt idx="23">
                  <c:v>40175</c:v>
                </c:pt>
                <c:pt idx="24">
                  <c:v>40206</c:v>
                </c:pt>
                <c:pt idx="25">
                  <c:v>40237</c:v>
                </c:pt>
                <c:pt idx="26">
                  <c:v>40265</c:v>
                </c:pt>
                <c:pt idx="27">
                  <c:v>40296</c:v>
                </c:pt>
                <c:pt idx="28">
                  <c:v>40326</c:v>
                </c:pt>
                <c:pt idx="29">
                  <c:v>40357</c:v>
                </c:pt>
                <c:pt idx="30">
                  <c:v>40387</c:v>
                </c:pt>
                <c:pt idx="31">
                  <c:v>40418</c:v>
                </c:pt>
                <c:pt idx="32">
                  <c:v>40449</c:v>
                </c:pt>
                <c:pt idx="33">
                  <c:v>40479</c:v>
                </c:pt>
                <c:pt idx="34">
                  <c:v>40510</c:v>
                </c:pt>
                <c:pt idx="35">
                  <c:v>40540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85</c:v>
                </c:pt>
                <c:pt idx="182">
                  <c:v>45016</c:v>
                </c:pt>
                <c:pt idx="183">
                  <c:v>45046</c:v>
                </c:pt>
                <c:pt idx="184">
                  <c:v>45077</c:v>
                </c:pt>
                <c:pt idx="185">
                  <c:v>45107</c:v>
                </c:pt>
                <c:pt idx="186">
                  <c:v>45138</c:v>
                </c:pt>
                <c:pt idx="187">
                  <c:v>45169</c:v>
                </c:pt>
                <c:pt idx="188">
                  <c:v>45199</c:v>
                </c:pt>
                <c:pt idx="189">
                  <c:v>45230</c:v>
                </c:pt>
                <c:pt idx="190">
                  <c:v>45260</c:v>
                </c:pt>
                <c:pt idx="191">
                  <c:v>45291</c:v>
                </c:pt>
                <c:pt idx="192">
                  <c:v>45322</c:v>
                </c:pt>
                <c:pt idx="193">
                  <c:v>45351</c:v>
                </c:pt>
                <c:pt idx="194">
                  <c:v>45382</c:v>
                </c:pt>
                <c:pt idx="195">
                  <c:v>45412</c:v>
                </c:pt>
                <c:pt idx="196">
                  <c:v>45443</c:v>
                </c:pt>
                <c:pt idx="197">
                  <c:v>45473</c:v>
                </c:pt>
                <c:pt idx="198">
                  <c:v>45504</c:v>
                </c:pt>
                <c:pt idx="199">
                  <c:v>45535</c:v>
                </c:pt>
                <c:pt idx="200">
                  <c:v>45565</c:v>
                </c:pt>
                <c:pt idx="201">
                  <c:v>45596</c:v>
                </c:pt>
                <c:pt idx="202">
                  <c:v>45626</c:v>
                </c:pt>
                <c:pt idx="203">
                  <c:v>45657</c:v>
                </c:pt>
                <c:pt idx="204">
                  <c:v>45688</c:v>
                </c:pt>
                <c:pt idx="205">
                  <c:v>45716</c:v>
                </c:pt>
                <c:pt idx="206">
                  <c:v>45747</c:v>
                </c:pt>
                <c:pt idx="207">
                  <c:v>45777</c:v>
                </c:pt>
                <c:pt idx="208">
                  <c:v>45808</c:v>
                </c:pt>
                <c:pt idx="209">
                  <c:v>45838</c:v>
                </c:pt>
                <c:pt idx="210">
                  <c:v>45869</c:v>
                </c:pt>
                <c:pt idx="211">
                  <c:v>45900</c:v>
                </c:pt>
                <c:pt idx="212">
                  <c:v>45930</c:v>
                </c:pt>
              </c:numCache>
            </c:numRef>
          </c:cat>
          <c:val>
            <c:numRef>
              <c:f>'G O.4.4.'!$J$10:$J$222</c:f>
              <c:numCache>
                <c:formatCode>0.000</c:formatCode>
                <c:ptCount val="213"/>
                <c:pt idx="0">
                  <c:v>7.3799837831121894E-3</c:v>
                </c:pt>
                <c:pt idx="1">
                  <c:v>6.6698185733525079E-3</c:v>
                </c:pt>
                <c:pt idx="2">
                  <c:v>9.001571029616939E-3</c:v>
                </c:pt>
                <c:pt idx="3">
                  <c:v>1.2202419815423233E-2</c:v>
                </c:pt>
                <c:pt idx="4">
                  <c:v>1.3002420682800811E-2</c:v>
                </c:pt>
                <c:pt idx="5">
                  <c:v>1.4670737416311046E-2</c:v>
                </c:pt>
                <c:pt idx="6">
                  <c:v>1.6404905402182837E-2</c:v>
                </c:pt>
                <c:pt idx="7">
                  <c:v>1.7807585814092738E-2</c:v>
                </c:pt>
                <c:pt idx="8">
                  <c:v>1.8985961504113698E-2</c:v>
                </c:pt>
                <c:pt idx="9">
                  <c:v>2.0423929202245405E-2</c:v>
                </c:pt>
                <c:pt idx="10">
                  <c:v>1.6355986188589702E-2</c:v>
                </c:pt>
                <c:pt idx="11">
                  <c:v>1.9116294491240932E-2</c:v>
                </c:pt>
                <c:pt idx="12">
                  <c:v>2.0874760566753893E-2</c:v>
                </c:pt>
                <c:pt idx="13">
                  <c:v>2.075092791167114E-2</c:v>
                </c:pt>
                <c:pt idx="14">
                  <c:v>1.9756228237955805E-2</c:v>
                </c:pt>
                <c:pt idx="15">
                  <c:v>1.9650017093608117E-2</c:v>
                </c:pt>
                <c:pt idx="16">
                  <c:v>1.768240456523263E-2</c:v>
                </c:pt>
                <c:pt idx="17">
                  <c:v>1.8031883078559355E-2</c:v>
                </c:pt>
                <c:pt idx="18">
                  <c:v>1.5306539190219324E-2</c:v>
                </c:pt>
                <c:pt idx="19">
                  <c:v>1.3994733043031027E-2</c:v>
                </c:pt>
                <c:pt idx="20">
                  <c:v>1.4074193165858263E-2</c:v>
                </c:pt>
                <c:pt idx="21">
                  <c:v>1.3195479240652485E-2</c:v>
                </c:pt>
                <c:pt idx="22">
                  <c:v>1.0765220324993689E-2</c:v>
                </c:pt>
                <c:pt idx="23">
                  <c:v>1.0988632590087206E-2</c:v>
                </c:pt>
                <c:pt idx="24">
                  <c:v>9.5050853088080988E-3</c:v>
                </c:pt>
                <c:pt idx="25">
                  <c:v>1.2329222282875233E-2</c:v>
                </c:pt>
                <c:pt idx="26">
                  <c:v>1.2937173380377727E-2</c:v>
                </c:pt>
                <c:pt idx="27">
                  <c:v>1.0649532836580036E-2</c:v>
                </c:pt>
                <c:pt idx="28">
                  <c:v>1.1245036052958178E-2</c:v>
                </c:pt>
                <c:pt idx="29">
                  <c:v>1.421865290471268E-2</c:v>
                </c:pt>
                <c:pt idx="30">
                  <c:v>1.1783252794561416E-2</c:v>
                </c:pt>
                <c:pt idx="31">
                  <c:v>1.1862624070188543E-2</c:v>
                </c:pt>
                <c:pt idx="32">
                  <c:v>1.1314550385818327E-2</c:v>
                </c:pt>
                <c:pt idx="33">
                  <c:v>1.0666116314165511E-2</c:v>
                </c:pt>
                <c:pt idx="34">
                  <c:v>1.3050067429924327E-2</c:v>
                </c:pt>
                <c:pt idx="35">
                  <c:v>1.0058975950807701E-2</c:v>
                </c:pt>
                <c:pt idx="36">
                  <c:v>1.103809915572908E-2</c:v>
                </c:pt>
                <c:pt idx="37">
                  <c:v>1.2225305712921413E-2</c:v>
                </c:pt>
                <c:pt idx="38">
                  <c:v>1.3110324694606896E-2</c:v>
                </c:pt>
                <c:pt idx="39">
                  <c:v>7.9252305372768134E-3</c:v>
                </c:pt>
                <c:pt idx="40">
                  <c:v>7.5290318809101862E-3</c:v>
                </c:pt>
                <c:pt idx="41">
                  <c:v>9.1332733453298575E-3</c:v>
                </c:pt>
                <c:pt idx="42">
                  <c:v>7.2245424639628183E-3</c:v>
                </c:pt>
                <c:pt idx="43">
                  <c:v>9.0990282375711124E-3</c:v>
                </c:pt>
                <c:pt idx="44">
                  <c:v>9.3182122007663178E-3</c:v>
                </c:pt>
                <c:pt idx="45">
                  <c:v>9.0903233283086589E-3</c:v>
                </c:pt>
                <c:pt idx="46">
                  <c:v>8.9382036628066451E-3</c:v>
                </c:pt>
                <c:pt idx="47">
                  <c:v>5.8366579616092266E-3</c:v>
                </c:pt>
                <c:pt idx="48">
                  <c:v>7.0038394052116234E-3</c:v>
                </c:pt>
                <c:pt idx="49">
                  <c:v>6.3748426677361983E-3</c:v>
                </c:pt>
                <c:pt idx="50">
                  <c:v>7.6738968144212799E-3</c:v>
                </c:pt>
                <c:pt idx="51">
                  <c:v>7.8509681538014645E-3</c:v>
                </c:pt>
                <c:pt idx="52">
                  <c:v>1.0176687615443138E-2</c:v>
                </c:pt>
                <c:pt idx="53">
                  <c:v>8.9654727585119377E-3</c:v>
                </c:pt>
                <c:pt idx="54">
                  <c:v>9.5302085474965187E-3</c:v>
                </c:pt>
                <c:pt idx="55">
                  <c:v>8.9552014021885128E-3</c:v>
                </c:pt>
                <c:pt idx="56">
                  <c:v>9.7742275058921406E-3</c:v>
                </c:pt>
                <c:pt idx="57">
                  <c:v>7.5568017135993855E-3</c:v>
                </c:pt>
                <c:pt idx="58">
                  <c:v>3.178758758183603E-3</c:v>
                </c:pt>
                <c:pt idx="59">
                  <c:v>3.3744402879795827E-3</c:v>
                </c:pt>
                <c:pt idx="60">
                  <c:v>3.461998156089973E-3</c:v>
                </c:pt>
                <c:pt idx="61">
                  <c:v>2.6022669556469659E-3</c:v>
                </c:pt>
                <c:pt idx="62">
                  <c:v>2.2876709461814079E-3</c:v>
                </c:pt>
                <c:pt idx="63">
                  <c:v>2.316181597614281E-3</c:v>
                </c:pt>
                <c:pt idx="64">
                  <c:v>2.087317794031087E-3</c:v>
                </c:pt>
                <c:pt idx="65">
                  <c:v>2.4049029134334669E-3</c:v>
                </c:pt>
                <c:pt idx="66">
                  <c:v>1.9930779802105314E-3</c:v>
                </c:pt>
                <c:pt idx="67">
                  <c:v>2.401938357748152E-3</c:v>
                </c:pt>
                <c:pt idx="68">
                  <c:v>2.6829791751136049E-3</c:v>
                </c:pt>
                <c:pt idx="69">
                  <c:v>2.9398327990818947E-3</c:v>
                </c:pt>
                <c:pt idx="70">
                  <c:v>2.7936100245902636E-3</c:v>
                </c:pt>
                <c:pt idx="71">
                  <c:v>3.055406941006466E-3</c:v>
                </c:pt>
                <c:pt idx="72">
                  <c:v>2.7741339572066987E-3</c:v>
                </c:pt>
                <c:pt idx="73">
                  <c:v>3.1320263640777749E-3</c:v>
                </c:pt>
                <c:pt idx="74">
                  <c:v>2.6719662727809042E-3</c:v>
                </c:pt>
                <c:pt idx="75">
                  <c:v>3.2725462400223317E-3</c:v>
                </c:pt>
                <c:pt idx="76">
                  <c:v>3.2448347378221361E-3</c:v>
                </c:pt>
                <c:pt idx="77">
                  <c:v>2.6976297851326447E-3</c:v>
                </c:pt>
                <c:pt idx="78">
                  <c:v>2.8665513961453584E-3</c:v>
                </c:pt>
                <c:pt idx="79">
                  <c:v>3.2878103844681161E-3</c:v>
                </c:pt>
                <c:pt idx="80">
                  <c:v>2.9583791345711356E-3</c:v>
                </c:pt>
                <c:pt idx="81">
                  <c:v>2.7911530802044861E-3</c:v>
                </c:pt>
                <c:pt idx="82">
                  <c:v>3.1042674781871695E-3</c:v>
                </c:pt>
                <c:pt idx="83">
                  <c:v>9.2851647982436555E-3</c:v>
                </c:pt>
                <c:pt idx="84">
                  <c:v>4.8273056049310779E-3</c:v>
                </c:pt>
                <c:pt idx="85">
                  <c:v>1.0516615587724572E-2</c:v>
                </c:pt>
                <c:pt idx="86">
                  <c:v>8.1035699650099484E-3</c:v>
                </c:pt>
                <c:pt idx="87">
                  <c:v>2.0000659947503577E-3</c:v>
                </c:pt>
                <c:pt idx="88">
                  <c:v>1.7777403016116249E-3</c:v>
                </c:pt>
                <c:pt idx="89">
                  <c:v>2.1111018805930119E-3</c:v>
                </c:pt>
                <c:pt idx="90">
                  <c:v>6.9908253528308479E-3</c:v>
                </c:pt>
                <c:pt idx="91">
                  <c:v>9.5207128890104614E-3</c:v>
                </c:pt>
                <c:pt idx="92">
                  <c:v>2.1085909862897847E-3</c:v>
                </c:pt>
                <c:pt idx="93">
                  <c:v>1.6836066303554478E-3</c:v>
                </c:pt>
                <c:pt idx="94">
                  <c:v>1.2566024158169142E-3</c:v>
                </c:pt>
                <c:pt idx="95">
                  <c:v>1.0553610902653827E-3</c:v>
                </c:pt>
                <c:pt idx="96">
                  <c:v>1.3061180063863983E-3</c:v>
                </c:pt>
                <c:pt idx="97">
                  <c:v>1.295363847743723E-3</c:v>
                </c:pt>
                <c:pt idx="98">
                  <c:v>1.3714622984603618E-3</c:v>
                </c:pt>
                <c:pt idx="99">
                  <c:v>1.0266465891018031E-3</c:v>
                </c:pt>
                <c:pt idx="100">
                  <c:v>1.2363444028794799E-3</c:v>
                </c:pt>
                <c:pt idx="101">
                  <c:v>1.8024316321598346E-3</c:v>
                </c:pt>
                <c:pt idx="102">
                  <c:v>2.1172391921946581E-3</c:v>
                </c:pt>
                <c:pt idx="103">
                  <c:v>3.0651989405383524E-3</c:v>
                </c:pt>
                <c:pt idx="104">
                  <c:v>2.0706610545769511E-3</c:v>
                </c:pt>
                <c:pt idx="105">
                  <c:v>2.4725524014128203E-3</c:v>
                </c:pt>
                <c:pt idx="106">
                  <c:v>2.3141263012363932E-3</c:v>
                </c:pt>
                <c:pt idx="107">
                  <c:v>2.1314206829741674E-3</c:v>
                </c:pt>
                <c:pt idx="108">
                  <c:v>1.9157528092535873E-3</c:v>
                </c:pt>
                <c:pt idx="109">
                  <c:v>2.1791874065709492E-3</c:v>
                </c:pt>
                <c:pt idx="110">
                  <c:v>1.8398947098451259E-3</c:v>
                </c:pt>
                <c:pt idx="111">
                  <c:v>3.0633760268395554E-3</c:v>
                </c:pt>
                <c:pt idx="112">
                  <c:v>3.002461031201381E-3</c:v>
                </c:pt>
                <c:pt idx="113">
                  <c:v>1.9424695241065115E-3</c:v>
                </c:pt>
                <c:pt idx="114">
                  <c:v>3.3470594315160268E-3</c:v>
                </c:pt>
                <c:pt idx="115">
                  <c:v>1.4961257750386056E-3</c:v>
                </c:pt>
                <c:pt idx="116">
                  <c:v>1.8720936470801146E-3</c:v>
                </c:pt>
                <c:pt idx="117">
                  <c:v>2.550067491214393E-3</c:v>
                </c:pt>
                <c:pt idx="118">
                  <c:v>2.1766867138228174E-3</c:v>
                </c:pt>
                <c:pt idx="119">
                  <c:v>1.9134625259243133E-3</c:v>
                </c:pt>
                <c:pt idx="120">
                  <c:v>2.4135260167373464E-3</c:v>
                </c:pt>
                <c:pt idx="121">
                  <c:v>2.0892717427810422E-3</c:v>
                </c:pt>
                <c:pt idx="122">
                  <c:v>1.5180827559688305E-3</c:v>
                </c:pt>
                <c:pt idx="123">
                  <c:v>2.5855138363147304E-3</c:v>
                </c:pt>
                <c:pt idx="124">
                  <c:v>2.4632590859891374E-3</c:v>
                </c:pt>
                <c:pt idx="125">
                  <c:v>2.6845377050363733E-3</c:v>
                </c:pt>
                <c:pt idx="126">
                  <c:v>2.423327588886168E-3</c:v>
                </c:pt>
                <c:pt idx="127">
                  <c:v>1.8942119521910097E-3</c:v>
                </c:pt>
                <c:pt idx="128">
                  <c:v>1.6504955414159744E-3</c:v>
                </c:pt>
                <c:pt idx="129">
                  <c:v>2.117358058011993E-3</c:v>
                </c:pt>
                <c:pt idx="130">
                  <c:v>3.4815030708079827E-3</c:v>
                </c:pt>
                <c:pt idx="131">
                  <c:v>3.340994094272908E-3</c:v>
                </c:pt>
                <c:pt idx="132">
                  <c:v>3.7041420529695351E-3</c:v>
                </c:pt>
                <c:pt idx="133">
                  <c:v>2.5416070849289293E-3</c:v>
                </c:pt>
                <c:pt idx="134">
                  <c:v>2.3047598393523038E-3</c:v>
                </c:pt>
                <c:pt idx="135">
                  <c:v>1.8946527695692409E-3</c:v>
                </c:pt>
                <c:pt idx="136">
                  <c:v>2.0022468722633953E-3</c:v>
                </c:pt>
                <c:pt idx="137">
                  <c:v>1.6076593481042785E-3</c:v>
                </c:pt>
                <c:pt idx="138">
                  <c:v>1.2974710745081864E-3</c:v>
                </c:pt>
                <c:pt idx="139">
                  <c:v>9.5310808164508439E-4</c:v>
                </c:pt>
                <c:pt idx="140">
                  <c:v>9.0954995835205608E-4</c:v>
                </c:pt>
                <c:pt idx="141">
                  <c:v>1.3616341358470645E-3</c:v>
                </c:pt>
                <c:pt idx="142">
                  <c:v>9.9961263870838174E-4</c:v>
                </c:pt>
                <c:pt idx="143">
                  <c:v>1.0645104041592062E-3</c:v>
                </c:pt>
                <c:pt idx="144">
                  <c:v>8.8166517967117606E-4</c:v>
                </c:pt>
                <c:pt idx="145">
                  <c:v>9.1501205381213171E-4</c:v>
                </c:pt>
                <c:pt idx="146">
                  <c:v>1.5713218770474794E-3</c:v>
                </c:pt>
                <c:pt idx="147">
                  <c:v>3.0886764503410984E-3</c:v>
                </c:pt>
                <c:pt idx="148">
                  <c:v>3.2719121384804373E-3</c:v>
                </c:pt>
                <c:pt idx="149">
                  <c:v>2.7287478771059605E-3</c:v>
                </c:pt>
                <c:pt idx="150">
                  <c:v>2.1808545835054977E-3</c:v>
                </c:pt>
                <c:pt idx="151">
                  <c:v>2.0084393389827805E-3</c:v>
                </c:pt>
                <c:pt idx="152">
                  <c:v>2.0557271245363645E-3</c:v>
                </c:pt>
                <c:pt idx="153">
                  <c:v>2.1019485212802583E-3</c:v>
                </c:pt>
                <c:pt idx="154">
                  <c:v>2.1528290937893406E-3</c:v>
                </c:pt>
                <c:pt idx="155">
                  <c:v>2.5114794880604402E-3</c:v>
                </c:pt>
                <c:pt idx="156">
                  <c:v>3.0075609229961095E-3</c:v>
                </c:pt>
                <c:pt idx="157">
                  <c:v>2.5991191367506941E-3</c:v>
                </c:pt>
                <c:pt idx="158">
                  <c:v>2.3763748768712012E-3</c:v>
                </c:pt>
                <c:pt idx="159">
                  <c:v>2.3902464723138199E-3</c:v>
                </c:pt>
                <c:pt idx="160">
                  <c:v>2.2642961835898953E-3</c:v>
                </c:pt>
                <c:pt idx="161">
                  <c:v>2.0655894833795422E-3</c:v>
                </c:pt>
                <c:pt idx="162">
                  <c:v>2.3824092835362525E-3</c:v>
                </c:pt>
                <c:pt idx="163">
                  <c:v>2.4470587592265274E-3</c:v>
                </c:pt>
                <c:pt idx="164">
                  <c:v>2.3688156170451409E-3</c:v>
                </c:pt>
                <c:pt idx="165">
                  <c:v>2.3261268702232376E-3</c:v>
                </c:pt>
                <c:pt idx="166">
                  <c:v>2.3007947423954456E-3</c:v>
                </c:pt>
                <c:pt idx="167">
                  <c:v>2.2077323627380783E-3</c:v>
                </c:pt>
                <c:pt idx="168">
                  <c:v>2.225671138766881E-3</c:v>
                </c:pt>
                <c:pt idx="169">
                  <c:v>1.7475067970080325E-3</c:v>
                </c:pt>
                <c:pt idx="170">
                  <c:v>2.0155989011285784E-3</c:v>
                </c:pt>
                <c:pt idx="171">
                  <c:v>2.5055858787642769E-3</c:v>
                </c:pt>
                <c:pt idx="172">
                  <c:v>2.5832627129178513E-3</c:v>
                </c:pt>
                <c:pt idx="173">
                  <c:v>2.8394535702484301E-3</c:v>
                </c:pt>
                <c:pt idx="174">
                  <c:v>2.5358050761308047E-3</c:v>
                </c:pt>
                <c:pt idx="175">
                  <c:v>2.092852681486534E-3</c:v>
                </c:pt>
                <c:pt idx="176">
                  <c:v>2.8346292596210638E-3</c:v>
                </c:pt>
                <c:pt idx="177">
                  <c:v>2.7447449279885375E-3</c:v>
                </c:pt>
                <c:pt idx="178">
                  <c:v>1.9208659531349394E-3</c:v>
                </c:pt>
                <c:pt idx="179">
                  <c:v>1.4611399646398554E-3</c:v>
                </c:pt>
                <c:pt idx="180">
                  <c:v>1.4486043723998996E-3</c:v>
                </c:pt>
                <c:pt idx="181">
                  <c:v>9.955056079092152E-4</c:v>
                </c:pt>
                <c:pt idx="182">
                  <c:v>1.1608135216140977E-3</c:v>
                </c:pt>
                <c:pt idx="183">
                  <c:v>1.694152166558924E-3</c:v>
                </c:pt>
                <c:pt idx="184">
                  <c:v>1.6270860681645218E-3</c:v>
                </c:pt>
                <c:pt idx="185">
                  <c:v>1.4893620681833155E-3</c:v>
                </c:pt>
                <c:pt idx="186">
                  <c:v>1.7230195030820657E-3</c:v>
                </c:pt>
                <c:pt idx="187">
                  <c:v>1.4637193461382641E-3</c:v>
                </c:pt>
                <c:pt idx="188">
                  <c:v>1.0597912312964358E-3</c:v>
                </c:pt>
                <c:pt idx="189">
                  <c:v>1.3277493962375792E-3</c:v>
                </c:pt>
                <c:pt idx="190">
                  <c:v>1.5528116871031785E-3</c:v>
                </c:pt>
                <c:pt idx="191">
                  <c:v>1.1172664057634036E-3</c:v>
                </c:pt>
                <c:pt idx="192">
                  <c:v>1.738271462830685E-3</c:v>
                </c:pt>
                <c:pt idx="193">
                  <c:v>1.0606603897564235E-3</c:v>
                </c:pt>
                <c:pt idx="194">
                  <c:v>1.2257751204264786E-3</c:v>
                </c:pt>
                <c:pt idx="195">
                  <c:v>1.5210080832092953E-3</c:v>
                </c:pt>
                <c:pt idx="196">
                  <c:v>6.9265784565544265E-4</c:v>
                </c:pt>
                <c:pt idx="197">
                  <c:v>1.4022230976874629E-3</c:v>
                </c:pt>
                <c:pt idx="198">
                  <c:v>1.1575984980056158E-3</c:v>
                </c:pt>
                <c:pt idx="199">
                  <c:v>1.2528649600670432E-3</c:v>
                </c:pt>
                <c:pt idx="200">
                  <c:v>7.386881536448213E-4</c:v>
                </c:pt>
                <c:pt idx="201">
                  <c:v>1.4054887778007935E-3</c:v>
                </c:pt>
                <c:pt idx="202">
                  <c:v>1.3174315436571367E-3</c:v>
                </c:pt>
                <c:pt idx="203">
                  <c:v>1.6205205042507758E-3</c:v>
                </c:pt>
                <c:pt idx="204">
                  <c:v>1.0819735078012654E-3</c:v>
                </c:pt>
                <c:pt idx="205">
                  <c:v>1.1881279102345021E-3</c:v>
                </c:pt>
                <c:pt idx="206">
                  <c:v>1.0606385109452161E-3</c:v>
                </c:pt>
                <c:pt idx="207">
                  <c:v>8.9558523946612018E-4</c:v>
                </c:pt>
                <c:pt idx="208">
                  <c:v>6.9548149463920098E-4</c:v>
                </c:pt>
                <c:pt idx="209">
                  <c:v>7.743315355018749E-4</c:v>
                </c:pt>
                <c:pt idx="210">
                  <c:v>6.0718960143881374E-4</c:v>
                </c:pt>
                <c:pt idx="211">
                  <c:v>5.8153027475035693E-4</c:v>
                </c:pt>
                <c:pt idx="212">
                  <c:v>6.8267610020080144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84-4562-B1AF-E0EBABE5DB8A}"/>
            </c:ext>
          </c:extLst>
        </c:ser>
        <c:ser>
          <c:idx val="3"/>
          <c:order val="4"/>
          <c:tx>
            <c:strRef>
              <c:f>'G O.4.4.'!$K$8</c:f>
              <c:strCache>
                <c:ptCount val="1"/>
                <c:pt idx="0">
                  <c:v>Capital market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  <a:effectLst/>
          </c:spPr>
          <c:cat>
            <c:numRef>
              <c:f>'G O.4.4.'!$G$10:$G$222</c:f>
              <c:numCache>
                <c:formatCode>m/yyyy</c:formatCode>
                <c:ptCount val="213"/>
                <c:pt idx="0">
                  <c:v>39478</c:v>
                </c:pt>
                <c:pt idx="1">
                  <c:v>39507</c:v>
                </c:pt>
                <c:pt idx="2">
                  <c:v>39536</c:v>
                </c:pt>
                <c:pt idx="3">
                  <c:v>39567</c:v>
                </c:pt>
                <c:pt idx="4">
                  <c:v>39597</c:v>
                </c:pt>
                <c:pt idx="5">
                  <c:v>39628</c:v>
                </c:pt>
                <c:pt idx="6">
                  <c:v>39658</c:v>
                </c:pt>
                <c:pt idx="7">
                  <c:v>39689</c:v>
                </c:pt>
                <c:pt idx="8">
                  <c:v>39720</c:v>
                </c:pt>
                <c:pt idx="9">
                  <c:v>39750</c:v>
                </c:pt>
                <c:pt idx="10">
                  <c:v>39781</c:v>
                </c:pt>
                <c:pt idx="11">
                  <c:v>39811</c:v>
                </c:pt>
                <c:pt idx="12">
                  <c:v>39842</c:v>
                </c:pt>
                <c:pt idx="13">
                  <c:v>39872</c:v>
                </c:pt>
                <c:pt idx="14">
                  <c:v>39900</c:v>
                </c:pt>
                <c:pt idx="15">
                  <c:v>39931</c:v>
                </c:pt>
                <c:pt idx="16">
                  <c:v>39961</c:v>
                </c:pt>
                <c:pt idx="17">
                  <c:v>39992</c:v>
                </c:pt>
                <c:pt idx="18">
                  <c:v>40022</c:v>
                </c:pt>
                <c:pt idx="19">
                  <c:v>40053</c:v>
                </c:pt>
                <c:pt idx="20">
                  <c:v>40084</c:v>
                </c:pt>
                <c:pt idx="21">
                  <c:v>40114</c:v>
                </c:pt>
                <c:pt idx="22">
                  <c:v>40145</c:v>
                </c:pt>
                <c:pt idx="23">
                  <c:v>40175</c:v>
                </c:pt>
                <c:pt idx="24">
                  <c:v>40206</c:v>
                </c:pt>
                <c:pt idx="25">
                  <c:v>40237</c:v>
                </c:pt>
                <c:pt idx="26">
                  <c:v>40265</c:v>
                </c:pt>
                <c:pt idx="27">
                  <c:v>40296</c:v>
                </c:pt>
                <c:pt idx="28">
                  <c:v>40326</c:v>
                </c:pt>
                <c:pt idx="29">
                  <c:v>40357</c:v>
                </c:pt>
                <c:pt idx="30">
                  <c:v>40387</c:v>
                </c:pt>
                <c:pt idx="31">
                  <c:v>40418</c:v>
                </c:pt>
                <c:pt idx="32">
                  <c:v>40449</c:v>
                </c:pt>
                <c:pt idx="33">
                  <c:v>40479</c:v>
                </c:pt>
                <c:pt idx="34">
                  <c:v>40510</c:v>
                </c:pt>
                <c:pt idx="35">
                  <c:v>40540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85</c:v>
                </c:pt>
                <c:pt idx="182">
                  <c:v>45016</c:v>
                </c:pt>
                <c:pt idx="183">
                  <c:v>45046</c:v>
                </c:pt>
                <c:pt idx="184">
                  <c:v>45077</c:v>
                </c:pt>
                <c:pt idx="185">
                  <c:v>45107</c:v>
                </c:pt>
                <c:pt idx="186">
                  <c:v>45138</c:v>
                </c:pt>
                <c:pt idx="187">
                  <c:v>45169</c:v>
                </c:pt>
                <c:pt idx="188">
                  <c:v>45199</c:v>
                </c:pt>
                <c:pt idx="189">
                  <c:v>45230</c:v>
                </c:pt>
                <c:pt idx="190">
                  <c:v>45260</c:v>
                </c:pt>
                <c:pt idx="191">
                  <c:v>45291</c:v>
                </c:pt>
                <c:pt idx="192">
                  <c:v>45322</c:v>
                </c:pt>
                <c:pt idx="193">
                  <c:v>45351</c:v>
                </c:pt>
                <c:pt idx="194">
                  <c:v>45382</c:v>
                </c:pt>
                <c:pt idx="195">
                  <c:v>45412</c:v>
                </c:pt>
                <c:pt idx="196">
                  <c:v>45443</c:v>
                </c:pt>
                <c:pt idx="197">
                  <c:v>45473</c:v>
                </c:pt>
                <c:pt idx="198">
                  <c:v>45504</c:v>
                </c:pt>
                <c:pt idx="199">
                  <c:v>45535</c:v>
                </c:pt>
                <c:pt idx="200">
                  <c:v>45565</c:v>
                </c:pt>
                <c:pt idx="201">
                  <c:v>45596</c:v>
                </c:pt>
                <c:pt idx="202">
                  <c:v>45626</c:v>
                </c:pt>
                <c:pt idx="203">
                  <c:v>45657</c:v>
                </c:pt>
                <c:pt idx="204">
                  <c:v>45688</c:v>
                </c:pt>
                <c:pt idx="205">
                  <c:v>45716</c:v>
                </c:pt>
                <c:pt idx="206">
                  <c:v>45747</c:v>
                </c:pt>
                <c:pt idx="207">
                  <c:v>45777</c:v>
                </c:pt>
                <c:pt idx="208">
                  <c:v>45808</c:v>
                </c:pt>
                <c:pt idx="209">
                  <c:v>45838</c:v>
                </c:pt>
                <c:pt idx="210">
                  <c:v>45869</c:v>
                </c:pt>
                <c:pt idx="211">
                  <c:v>45900</c:v>
                </c:pt>
                <c:pt idx="212">
                  <c:v>45930</c:v>
                </c:pt>
              </c:numCache>
            </c:numRef>
          </c:cat>
          <c:val>
            <c:numRef>
              <c:f>'G O.4.4.'!$K$10:$K$222</c:f>
              <c:numCache>
                <c:formatCode>0.000</c:formatCode>
                <c:ptCount val="213"/>
                <c:pt idx="0">
                  <c:v>8.507588152610733E-3</c:v>
                </c:pt>
                <c:pt idx="1">
                  <c:v>8.7693653590432512E-3</c:v>
                </c:pt>
                <c:pt idx="2">
                  <c:v>8.7644874738275983E-3</c:v>
                </c:pt>
                <c:pt idx="3">
                  <c:v>8.1454854636750229E-3</c:v>
                </c:pt>
                <c:pt idx="4">
                  <c:v>1.048324885429735E-2</c:v>
                </c:pt>
                <c:pt idx="5">
                  <c:v>1.0410326357585096E-2</c:v>
                </c:pt>
                <c:pt idx="6">
                  <c:v>1.0805900575483987E-2</c:v>
                </c:pt>
                <c:pt idx="7">
                  <c:v>7.9322075802501536E-3</c:v>
                </c:pt>
                <c:pt idx="8">
                  <c:v>1.0041448410045777E-2</c:v>
                </c:pt>
                <c:pt idx="9">
                  <c:v>1.0334821542202164E-2</c:v>
                </c:pt>
                <c:pt idx="10">
                  <c:v>1.1131720074673841E-2</c:v>
                </c:pt>
                <c:pt idx="11">
                  <c:v>1.0374948071117917E-2</c:v>
                </c:pt>
                <c:pt idx="12">
                  <c:v>6.9453850901311882E-3</c:v>
                </c:pt>
                <c:pt idx="13">
                  <c:v>1.048323869110721E-2</c:v>
                </c:pt>
                <c:pt idx="14">
                  <c:v>8.4002214433535512E-3</c:v>
                </c:pt>
                <c:pt idx="15">
                  <c:v>6.9710389780158217E-3</c:v>
                </c:pt>
                <c:pt idx="16">
                  <c:v>7.6875946700305656E-3</c:v>
                </c:pt>
                <c:pt idx="17">
                  <c:v>5.4971696119062285E-3</c:v>
                </c:pt>
                <c:pt idx="18">
                  <c:v>3.7935444766592644E-3</c:v>
                </c:pt>
                <c:pt idx="19">
                  <c:v>5.5549307469600672E-3</c:v>
                </c:pt>
                <c:pt idx="20">
                  <c:v>6.2388715523882679E-3</c:v>
                </c:pt>
                <c:pt idx="21">
                  <c:v>3.2800783798502655E-3</c:v>
                </c:pt>
                <c:pt idx="22">
                  <c:v>7.4022809855417487E-3</c:v>
                </c:pt>
                <c:pt idx="23">
                  <c:v>4.5034641887987427E-3</c:v>
                </c:pt>
                <c:pt idx="24">
                  <c:v>2.2672342906797822E-3</c:v>
                </c:pt>
                <c:pt idx="25">
                  <c:v>4.1293416042056238E-3</c:v>
                </c:pt>
                <c:pt idx="26">
                  <c:v>4.4349403233182767E-3</c:v>
                </c:pt>
                <c:pt idx="27">
                  <c:v>5.5537162457368278E-3</c:v>
                </c:pt>
                <c:pt idx="28">
                  <c:v>4.9189402079765614E-3</c:v>
                </c:pt>
                <c:pt idx="29">
                  <c:v>5.2216542391702375E-3</c:v>
                </c:pt>
                <c:pt idx="30">
                  <c:v>3.768796346233515E-3</c:v>
                </c:pt>
                <c:pt idx="31">
                  <c:v>1.389830070885901E-3</c:v>
                </c:pt>
                <c:pt idx="32">
                  <c:v>1.3711919549077253E-3</c:v>
                </c:pt>
                <c:pt idx="33">
                  <c:v>6.2481006208985751E-3</c:v>
                </c:pt>
                <c:pt idx="34">
                  <c:v>2.6075378649948007E-3</c:v>
                </c:pt>
                <c:pt idx="35">
                  <c:v>3.8042105509632274E-3</c:v>
                </c:pt>
                <c:pt idx="36">
                  <c:v>5.6175373619508327E-3</c:v>
                </c:pt>
                <c:pt idx="37">
                  <c:v>4.0768751600438035E-3</c:v>
                </c:pt>
                <c:pt idx="38">
                  <c:v>3.5073270250645973E-3</c:v>
                </c:pt>
                <c:pt idx="39">
                  <c:v>4.7012585722485314E-3</c:v>
                </c:pt>
                <c:pt idx="40">
                  <c:v>4.9882166946488386E-3</c:v>
                </c:pt>
                <c:pt idx="41">
                  <c:v>3.6066868226257375E-3</c:v>
                </c:pt>
                <c:pt idx="42">
                  <c:v>2.2751212117099115E-3</c:v>
                </c:pt>
                <c:pt idx="43">
                  <c:v>3.6486844138715136E-3</c:v>
                </c:pt>
                <c:pt idx="44">
                  <c:v>3.1379804145851213E-3</c:v>
                </c:pt>
                <c:pt idx="45">
                  <c:v>1.5532763237332604E-3</c:v>
                </c:pt>
                <c:pt idx="46">
                  <c:v>3.7955358188298889E-3</c:v>
                </c:pt>
                <c:pt idx="47">
                  <c:v>2.511106939369805E-3</c:v>
                </c:pt>
                <c:pt idx="48">
                  <c:v>3.1942612416045357E-3</c:v>
                </c:pt>
                <c:pt idx="49">
                  <c:v>3.1274264309709217E-3</c:v>
                </c:pt>
                <c:pt idx="50">
                  <c:v>4.4373134110459629E-3</c:v>
                </c:pt>
                <c:pt idx="51">
                  <c:v>1.8929898757518156E-3</c:v>
                </c:pt>
                <c:pt idx="52">
                  <c:v>4.7835530172818464E-3</c:v>
                </c:pt>
                <c:pt idx="53">
                  <c:v>1.4288042523087458E-3</c:v>
                </c:pt>
                <c:pt idx="54">
                  <c:v>2.4780161611394837E-3</c:v>
                </c:pt>
                <c:pt idx="55">
                  <c:v>3.5369540011767034E-3</c:v>
                </c:pt>
                <c:pt idx="56">
                  <c:v>1.177425680107575E-3</c:v>
                </c:pt>
                <c:pt idx="57">
                  <c:v>1.8241845267557156E-3</c:v>
                </c:pt>
                <c:pt idx="58">
                  <c:v>2.2372081784416864E-3</c:v>
                </c:pt>
                <c:pt idx="59">
                  <c:v>2.4516296705235589E-3</c:v>
                </c:pt>
                <c:pt idx="60">
                  <c:v>3.7438764655482698E-3</c:v>
                </c:pt>
                <c:pt idx="61">
                  <c:v>3.2692591688576974E-3</c:v>
                </c:pt>
                <c:pt idx="62">
                  <c:v>2.5494990234220315E-3</c:v>
                </c:pt>
                <c:pt idx="63">
                  <c:v>1.5799295171194387E-3</c:v>
                </c:pt>
                <c:pt idx="64">
                  <c:v>1.8060008495619083E-3</c:v>
                </c:pt>
                <c:pt idx="65">
                  <c:v>1.228580165211307E-3</c:v>
                </c:pt>
                <c:pt idx="66">
                  <c:v>2.344497222594766E-3</c:v>
                </c:pt>
                <c:pt idx="67">
                  <c:v>1.6200618040071294E-3</c:v>
                </c:pt>
                <c:pt idx="68">
                  <c:v>3.3493509391368144E-3</c:v>
                </c:pt>
                <c:pt idx="69">
                  <c:v>1.26197639244656E-3</c:v>
                </c:pt>
                <c:pt idx="70">
                  <c:v>1.5235913494791068E-3</c:v>
                </c:pt>
                <c:pt idx="71">
                  <c:v>1.7422973402049788E-3</c:v>
                </c:pt>
                <c:pt idx="72">
                  <c:v>3.3886905690922631E-3</c:v>
                </c:pt>
                <c:pt idx="73">
                  <c:v>1.3678878260077226E-3</c:v>
                </c:pt>
                <c:pt idx="74">
                  <c:v>1.6881458673659526E-3</c:v>
                </c:pt>
                <c:pt idx="75">
                  <c:v>2.9220772019778007E-3</c:v>
                </c:pt>
                <c:pt idx="76">
                  <c:v>1.6414355764820603E-3</c:v>
                </c:pt>
                <c:pt idx="77">
                  <c:v>8.9115473805606745E-4</c:v>
                </c:pt>
                <c:pt idx="78">
                  <c:v>4.1396337524182231E-4</c:v>
                </c:pt>
                <c:pt idx="79">
                  <c:v>1.3204438622399298E-3</c:v>
                </c:pt>
                <c:pt idx="80">
                  <c:v>8.6575478617325718E-4</c:v>
                </c:pt>
                <c:pt idx="81">
                  <c:v>1.1040799075500011E-3</c:v>
                </c:pt>
                <c:pt idx="82">
                  <c:v>1.5140826849419362E-3</c:v>
                </c:pt>
                <c:pt idx="83">
                  <c:v>1.8988894338945286E-3</c:v>
                </c:pt>
                <c:pt idx="84">
                  <c:v>1.3689108633698494E-3</c:v>
                </c:pt>
                <c:pt idx="85">
                  <c:v>2.3596716430024293E-3</c:v>
                </c:pt>
                <c:pt idx="86">
                  <c:v>4.2946939141327474E-3</c:v>
                </c:pt>
                <c:pt idx="87">
                  <c:v>1.4284442070959529E-3</c:v>
                </c:pt>
                <c:pt idx="88">
                  <c:v>1.5545528266159739E-3</c:v>
                </c:pt>
                <c:pt idx="89">
                  <c:v>9.8776860250596394E-4</c:v>
                </c:pt>
                <c:pt idx="90">
                  <c:v>3.1535692355798071E-3</c:v>
                </c:pt>
                <c:pt idx="91">
                  <c:v>3.0427721768280366E-3</c:v>
                </c:pt>
                <c:pt idx="92">
                  <c:v>2.1311519389192934E-3</c:v>
                </c:pt>
                <c:pt idx="93">
                  <c:v>2.4799370941524217E-3</c:v>
                </c:pt>
                <c:pt idx="94">
                  <c:v>2.1278498892341922E-3</c:v>
                </c:pt>
                <c:pt idx="95">
                  <c:v>2.1644384395580322E-3</c:v>
                </c:pt>
                <c:pt idx="96">
                  <c:v>4.4286711786969335E-3</c:v>
                </c:pt>
                <c:pt idx="97">
                  <c:v>1.9968946375345455E-3</c:v>
                </c:pt>
                <c:pt idx="98">
                  <c:v>1.8067347615474978E-3</c:v>
                </c:pt>
                <c:pt idx="99">
                  <c:v>9.5013632989516367E-4</c:v>
                </c:pt>
                <c:pt idx="100">
                  <c:v>1.1876770829910368E-3</c:v>
                </c:pt>
                <c:pt idx="101">
                  <c:v>1.8521618971181261E-3</c:v>
                </c:pt>
                <c:pt idx="102">
                  <c:v>1.2542056785493302E-3</c:v>
                </c:pt>
                <c:pt idx="103">
                  <c:v>4.7293148717120149E-4</c:v>
                </c:pt>
                <c:pt idx="104">
                  <c:v>2.1006035633271391E-4</c:v>
                </c:pt>
                <c:pt idx="105">
                  <c:v>1.3147796655691591E-3</c:v>
                </c:pt>
                <c:pt idx="106">
                  <c:v>1.2625607798313634E-3</c:v>
                </c:pt>
                <c:pt idx="107">
                  <c:v>5.2227182853053123E-4</c:v>
                </c:pt>
                <c:pt idx="108">
                  <c:v>3.5843477902661762E-3</c:v>
                </c:pt>
                <c:pt idx="109">
                  <c:v>3.3580339017440439E-3</c:v>
                </c:pt>
                <c:pt idx="110">
                  <c:v>1.3116483921789158E-3</c:v>
                </c:pt>
                <c:pt idx="111">
                  <c:v>5.969800072128655E-4</c:v>
                </c:pt>
                <c:pt idx="112">
                  <c:v>1.335147846975829E-3</c:v>
                </c:pt>
                <c:pt idx="113">
                  <c:v>1.8669813653661802E-3</c:v>
                </c:pt>
                <c:pt idx="114">
                  <c:v>1.8628645666650344E-3</c:v>
                </c:pt>
                <c:pt idx="115">
                  <c:v>8.3238237567713122E-4</c:v>
                </c:pt>
                <c:pt idx="116">
                  <c:v>5.7304693538782396E-4</c:v>
                </c:pt>
                <c:pt idx="117">
                  <c:v>2.1303997179538928E-3</c:v>
                </c:pt>
                <c:pt idx="118">
                  <c:v>2.8316908092325959E-3</c:v>
                </c:pt>
                <c:pt idx="119">
                  <c:v>4.2046131474170753E-4</c:v>
                </c:pt>
                <c:pt idx="120">
                  <c:v>9.6699229519150813E-4</c:v>
                </c:pt>
                <c:pt idx="121">
                  <c:v>1.2102396593328933E-3</c:v>
                </c:pt>
                <c:pt idx="122">
                  <c:v>3.20520489488125E-3</c:v>
                </c:pt>
                <c:pt idx="123">
                  <c:v>3.0506761995538825E-3</c:v>
                </c:pt>
                <c:pt idx="124">
                  <c:v>1.9631001583266714E-3</c:v>
                </c:pt>
                <c:pt idx="125">
                  <c:v>9.3122946938102602E-4</c:v>
                </c:pt>
                <c:pt idx="126">
                  <c:v>1.189476119794056E-3</c:v>
                </c:pt>
                <c:pt idx="127">
                  <c:v>7.5613533322209424E-4</c:v>
                </c:pt>
                <c:pt idx="128">
                  <c:v>9.8782986159277994E-4</c:v>
                </c:pt>
                <c:pt idx="129">
                  <c:v>2.2495196571345258E-3</c:v>
                </c:pt>
                <c:pt idx="130">
                  <c:v>1.1614816411223223E-3</c:v>
                </c:pt>
                <c:pt idx="131">
                  <c:v>4.335139755394654E-3</c:v>
                </c:pt>
                <c:pt idx="132">
                  <c:v>3.5296721140320782E-3</c:v>
                </c:pt>
                <c:pt idx="133">
                  <c:v>3.886276471020262E-3</c:v>
                </c:pt>
                <c:pt idx="134">
                  <c:v>2.0344996645682558E-3</c:v>
                </c:pt>
                <c:pt idx="135">
                  <c:v>5.7830636750135888E-4</c:v>
                </c:pt>
                <c:pt idx="136">
                  <c:v>1.5175671826250343E-3</c:v>
                </c:pt>
                <c:pt idx="137">
                  <c:v>3.4087258926051925E-3</c:v>
                </c:pt>
                <c:pt idx="138">
                  <c:v>1.7365586927460296E-3</c:v>
                </c:pt>
                <c:pt idx="139">
                  <c:v>7.2304856125055765E-4</c:v>
                </c:pt>
                <c:pt idx="140">
                  <c:v>5.9325047463897008E-4</c:v>
                </c:pt>
                <c:pt idx="141">
                  <c:v>7.7178879339794817E-4</c:v>
                </c:pt>
                <c:pt idx="142">
                  <c:v>4.3443603019366703E-3</c:v>
                </c:pt>
                <c:pt idx="143">
                  <c:v>6.4044315349937877E-4</c:v>
                </c:pt>
                <c:pt idx="144">
                  <c:v>3.9909095727461326E-4</c:v>
                </c:pt>
                <c:pt idx="145">
                  <c:v>8.7794074195781942E-4</c:v>
                </c:pt>
                <c:pt idx="146">
                  <c:v>3.072607557629952E-3</c:v>
                </c:pt>
                <c:pt idx="147">
                  <c:v>2.0591308725160496E-3</c:v>
                </c:pt>
                <c:pt idx="148">
                  <c:v>1.0945822893791027E-3</c:v>
                </c:pt>
                <c:pt idx="149">
                  <c:v>1.1019453455789504E-3</c:v>
                </c:pt>
                <c:pt idx="150">
                  <c:v>9.4150491130712787E-4</c:v>
                </c:pt>
                <c:pt idx="151">
                  <c:v>2.7104128488492298E-3</c:v>
                </c:pt>
                <c:pt idx="152">
                  <c:v>5.1848029672695972E-4</c:v>
                </c:pt>
                <c:pt idx="153">
                  <c:v>5.1235983544776196E-4</c:v>
                </c:pt>
                <c:pt idx="154">
                  <c:v>6.9861590670050502E-4</c:v>
                </c:pt>
                <c:pt idx="155">
                  <c:v>2.5924224263567798E-3</c:v>
                </c:pt>
                <c:pt idx="156">
                  <c:v>6.6442627245457385E-4</c:v>
                </c:pt>
                <c:pt idx="157">
                  <c:v>3.5348675227522435E-3</c:v>
                </c:pt>
                <c:pt idx="158">
                  <c:v>3.669780163660176E-4</c:v>
                </c:pt>
                <c:pt idx="159">
                  <c:v>3.4286004227701886E-3</c:v>
                </c:pt>
                <c:pt idx="160">
                  <c:v>5.0420917825046716E-4</c:v>
                </c:pt>
                <c:pt idx="161">
                  <c:v>1.0561057766107602E-4</c:v>
                </c:pt>
                <c:pt idx="162">
                  <c:v>1.5663350891743786E-4</c:v>
                </c:pt>
                <c:pt idx="163">
                  <c:v>5.5598158447061762E-4</c:v>
                </c:pt>
                <c:pt idx="164">
                  <c:v>7.3705219675272466E-5</c:v>
                </c:pt>
                <c:pt idx="165">
                  <c:v>1.9931673908360836E-4</c:v>
                </c:pt>
                <c:pt idx="166">
                  <c:v>2.6484688964606152E-4</c:v>
                </c:pt>
                <c:pt idx="167">
                  <c:v>1.7616616653710838E-4</c:v>
                </c:pt>
                <c:pt idx="168">
                  <c:v>6.7379915528919371E-4</c:v>
                </c:pt>
                <c:pt idx="169">
                  <c:v>4.2463018018881711E-4</c:v>
                </c:pt>
                <c:pt idx="170">
                  <c:v>9.2561948555380314E-4</c:v>
                </c:pt>
                <c:pt idx="171">
                  <c:v>1.054616324655761E-3</c:v>
                </c:pt>
                <c:pt idx="172">
                  <c:v>7.0039795111099786E-4</c:v>
                </c:pt>
                <c:pt idx="173">
                  <c:v>4.9584546927023472E-4</c:v>
                </c:pt>
                <c:pt idx="174">
                  <c:v>8.8649006587169371E-4</c:v>
                </c:pt>
                <c:pt idx="175">
                  <c:v>2.1354531352624226E-3</c:v>
                </c:pt>
                <c:pt idx="176">
                  <c:v>5.0809440151592679E-4</c:v>
                </c:pt>
                <c:pt idx="177">
                  <c:v>9.0102156386777062E-4</c:v>
                </c:pt>
                <c:pt idx="178">
                  <c:v>2.2316854712722506E-3</c:v>
                </c:pt>
                <c:pt idx="179">
                  <c:v>4.6010718347248456E-4</c:v>
                </c:pt>
                <c:pt idx="180">
                  <c:v>6.1930728215818238E-4</c:v>
                </c:pt>
                <c:pt idx="181">
                  <c:v>1.082181217656024E-3</c:v>
                </c:pt>
                <c:pt idx="182">
                  <c:v>5.592765735452002E-4</c:v>
                </c:pt>
                <c:pt idx="183">
                  <c:v>7.9073189459467604E-4</c:v>
                </c:pt>
                <c:pt idx="184">
                  <c:v>1.8867603074702847E-4</c:v>
                </c:pt>
                <c:pt idx="185">
                  <c:v>1.1425527023789591E-3</c:v>
                </c:pt>
                <c:pt idx="186">
                  <c:v>3.9930711693549048E-4</c:v>
                </c:pt>
                <c:pt idx="187">
                  <c:v>9.8472985818171487E-4</c:v>
                </c:pt>
                <c:pt idx="188">
                  <c:v>6.3563061475231176E-4</c:v>
                </c:pt>
                <c:pt idx="189">
                  <c:v>5.4937329575072255E-4</c:v>
                </c:pt>
                <c:pt idx="190">
                  <c:v>2.9398471857400586E-4</c:v>
                </c:pt>
                <c:pt idx="191">
                  <c:v>7.4716588932137364E-4</c:v>
                </c:pt>
                <c:pt idx="192">
                  <c:v>4.7415751753549456E-4</c:v>
                </c:pt>
                <c:pt idx="193">
                  <c:v>2.1942674377322074E-3</c:v>
                </c:pt>
                <c:pt idx="194">
                  <c:v>7.8054354772898052E-4</c:v>
                </c:pt>
                <c:pt idx="195">
                  <c:v>1.1053830882804189E-3</c:v>
                </c:pt>
                <c:pt idx="196">
                  <c:v>2.4604480676366255E-4</c:v>
                </c:pt>
                <c:pt idx="197">
                  <c:v>2.6564946287345101E-4</c:v>
                </c:pt>
                <c:pt idx="198">
                  <c:v>5.1785127213564187E-4</c:v>
                </c:pt>
                <c:pt idx="199">
                  <c:v>7.9760280619150343E-4</c:v>
                </c:pt>
                <c:pt idx="200">
                  <c:v>7.8850556162946743E-4</c:v>
                </c:pt>
                <c:pt idx="201">
                  <c:v>2.6644658009555307E-4</c:v>
                </c:pt>
                <c:pt idx="202">
                  <c:v>1.0611318580756807E-4</c:v>
                </c:pt>
                <c:pt idx="203">
                  <c:v>7.2445572293547335E-4</c:v>
                </c:pt>
                <c:pt idx="204">
                  <c:v>4.535837563116095E-4</c:v>
                </c:pt>
                <c:pt idx="205">
                  <c:v>3.7062311855880144E-4</c:v>
                </c:pt>
                <c:pt idx="206">
                  <c:v>3.1638789468128804E-4</c:v>
                </c:pt>
                <c:pt idx="207">
                  <c:v>2.961978993491764E-4</c:v>
                </c:pt>
                <c:pt idx="208">
                  <c:v>4.0734399206323441E-4</c:v>
                </c:pt>
                <c:pt idx="209">
                  <c:v>5.6623553900622486E-4</c:v>
                </c:pt>
                <c:pt idx="210">
                  <c:v>3.9251083587855045E-4</c:v>
                </c:pt>
                <c:pt idx="211">
                  <c:v>3.0084697595877469E-4</c:v>
                </c:pt>
                <c:pt idx="212">
                  <c:v>2.6043079380044749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84-4562-B1AF-E0EBABE5DB8A}"/>
            </c:ext>
          </c:extLst>
        </c:ser>
        <c:ser>
          <c:idx val="4"/>
          <c:order val="5"/>
          <c:tx>
            <c:strRef>
              <c:f>'G O.4.4.'!$L$8</c:f>
              <c:strCache>
                <c:ptCount val="1"/>
                <c:pt idx="0">
                  <c:v>Banking sector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  <a:effectLst/>
          </c:spPr>
          <c:cat>
            <c:numRef>
              <c:f>'G O.4.4.'!$G$10:$G$222</c:f>
              <c:numCache>
                <c:formatCode>m/yyyy</c:formatCode>
                <c:ptCount val="213"/>
                <c:pt idx="0">
                  <c:v>39478</c:v>
                </c:pt>
                <c:pt idx="1">
                  <c:v>39507</c:v>
                </c:pt>
                <c:pt idx="2">
                  <c:v>39536</c:v>
                </c:pt>
                <c:pt idx="3">
                  <c:v>39567</c:v>
                </c:pt>
                <c:pt idx="4">
                  <c:v>39597</c:v>
                </c:pt>
                <c:pt idx="5">
                  <c:v>39628</c:v>
                </c:pt>
                <c:pt idx="6">
                  <c:v>39658</c:v>
                </c:pt>
                <c:pt idx="7">
                  <c:v>39689</c:v>
                </c:pt>
                <c:pt idx="8">
                  <c:v>39720</c:v>
                </c:pt>
                <c:pt idx="9">
                  <c:v>39750</c:v>
                </c:pt>
                <c:pt idx="10">
                  <c:v>39781</c:v>
                </c:pt>
                <c:pt idx="11">
                  <c:v>39811</c:v>
                </c:pt>
                <c:pt idx="12">
                  <c:v>39842</c:v>
                </c:pt>
                <c:pt idx="13">
                  <c:v>39872</c:v>
                </c:pt>
                <c:pt idx="14">
                  <c:v>39900</c:v>
                </c:pt>
                <c:pt idx="15">
                  <c:v>39931</c:v>
                </c:pt>
                <c:pt idx="16">
                  <c:v>39961</c:v>
                </c:pt>
                <c:pt idx="17">
                  <c:v>39992</c:v>
                </c:pt>
                <c:pt idx="18">
                  <c:v>40022</c:v>
                </c:pt>
                <c:pt idx="19">
                  <c:v>40053</c:v>
                </c:pt>
                <c:pt idx="20">
                  <c:v>40084</c:v>
                </c:pt>
                <c:pt idx="21">
                  <c:v>40114</c:v>
                </c:pt>
                <c:pt idx="22">
                  <c:v>40145</c:v>
                </c:pt>
                <c:pt idx="23">
                  <c:v>40175</c:v>
                </c:pt>
                <c:pt idx="24">
                  <c:v>40206</c:v>
                </c:pt>
                <c:pt idx="25">
                  <c:v>40237</c:v>
                </c:pt>
                <c:pt idx="26">
                  <c:v>40265</c:v>
                </c:pt>
                <c:pt idx="27">
                  <c:v>40296</c:v>
                </c:pt>
                <c:pt idx="28">
                  <c:v>40326</c:v>
                </c:pt>
                <c:pt idx="29">
                  <c:v>40357</c:v>
                </c:pt>
                <c:pt idx="30">
                  <c:v>40387</c:v>
                </c:pt>
                <c:pt idx="31">
                  <c:v>40418</c:v>
                </c:pt>
                <c:pt idx="32">
                  <c:v>40449</c:v>
                </c:pt>
                <c:pt idx="33">
                  <c:v>40479</c:v>
                </c:pt>
                <c:pt idx="34">
                  <c:v>40510</c:v>
                </c:pt>
                <c:pt idx="35">
                  <c:v>40540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85</c:v>
                </c:pt>
                <c:pt idx="182">
                  <c:v>45016</c:v>
                </c:pt>
                <c:pt idx="183">
                  <c:v>45046</c:v>
                </c:pt>
                <c:pt idx="184">
                  <c:v>45077</c:v>
                </c:pt>
                <c:pt idx="185">
                  <c:v>45107</c:v>
                </c:pt>
                <c:pt idx="186">
                  <c:v>45138</c:v>
                </c:pt>
                <c:pt idx="187">
                  <c:v>45169</c:v>
                </c:pt>
                <c:pt idx="188">
                  <c:v>45199</c:v>
                </c:pt>
                <c:pt idx="189">
                  <c:v>45230</c:v>
                </c:pt>
                <c:pt idx="190">
                  <c:v>45260</c:v>
                </c:pt>
                <c:pt idx="191">
                  <c:v>45291</c:v>
                </c:pt>
                <c:pt idx="192">
                  <c:v>45322</c:v>
                </c:pt>
                <c:pt idx="193">
                  <c:v>45351</c:v>
                </c:pt>
                <c:pt idx="194">
                  <c:v>45382</c:v>
                </c:pt>
                <c:pt idx="195">
                  <c:v>45412</c:v>
                </c:pt>
                <c:pt idx="196">
                  <c:v>45443</c:v>
                </c:pt>
                <c:pt idx="197">
                  <c:v>45473</c:v>
                </c:pt>
                <c:pt idx="198">
                  <c:v>45504</c:v>
                </c:pt>
                <c:pt idx="199">
                  <c:v>45535</c:v>
                </c:pt>
                <c:pt idx="200">
                  <c:v>45565</c:v>
                </c:pt>
                <c:pt idx="201">
                  <c:v>45596</c:v>
                </c:pt>
                <c:pt idx="202">
                  <c:v>45626</c:v>
                </c:pt>
                <c:pt idx="203">
                  <c:v>45657</c:v>
                </c:pt>
                <c:pt idx="204">
                  <c:v>45688</c:v>
                </c:pt>
                <c:pt idx="205">
                  <c:v>45716</c:v>
                </c:pt>
                <c:pt idx="206">
                  <c:v>45747</c:v>
                </c:pt>
                <c:pt idx="207">
                  <c:v>45777</c:v>
                </c:pt>
                <c:pt idx="208">
                  <c:v>45808</c:v>
                </c:pt>
                <c:pt idx="209">
                  <c:v>45838</c:v>
                </c:pt>
                <c:pt idx="210">
                  <c:v>45869</c:v>
                </c:pt>
                <c:pt idx="211">
                  <c:v>45900</c:v>
                </c:pt>
                <c:pt idx="212">
                  <c:v>45930</c:v>
                </c:pt>
              </c:numCache>
            </c:numRef>
          </c:cat>
          <c:val>
            <c:numRef>
              <c:f>'G O.4.4.'!$L$10:$L$222</c:f>
              <c:numCache>
                <c:formatCode>0.000</c:formatCode>
                <c:ptCount val="213"/>
                <c:pt idx="0">
                  <c:v>3.3096671947308882E-3</c:v>
                </c:pt>
                <c:pt idx="1">
                  <c:v>2.7940739668765205E-3</c:v>
                </c:pt>
                <c:pt idx="2">
                  <c:v>4.7386946263870263E-3</c:v>
                </c:pt>
                <c:pt idx="3">
                  <c:v>5.2971501428316359E-3</c:v>
                </c:pt>
                <c:pt idx="4">
                  <c:v>6.7637868139601197E-3</c:v>
                </c:pt>
                <c:pt idx="5">
                  <c:v>5.5947540080504088E-3</c:v>
                </c:pt>
                <c:pt idx="6">
                  <c:v>8.7540596373831443E-3</c:v>
                </c:pt>
                <c:pt idx="7">
                  <c:v>7.0015039829742507E-3</c:v>
                </c:pt>
                <c:pt idx="8">
                  <c:v>6.6952167671146265E-3</c:v>
                </c:pt>
                <c:pt idx="9">
                  <c:v>4.7305109588720992E-3</c:v>
                </c:pt>
                <c:pt idx="10">
                  <c:v>5.1854582257488419E-3</c:v>
                </c:pt>
                <c:pt idx="11">
                  <c:v>9.2643451571053463E-3</c:v>
                </c:pt>
                <c:pt idx="12">
                  <c:v>7.4859642522556438E-3</c:v>
                </c:pt>
                <c:pt idx="13">
                  <c:v>8.0734786701109427E-3</c:v>
                </c:pt>
                <c:pt idx="14">
                  <c:v>7.0535043427815214E-3</c:v>
                </c:pt>
                <c:pt idx="15">
                  <c:v>6.7513563884959889E-3</c:v>
                </c:pt>
                <c:pt idx="16">
                  <c:v>6.4522793132376546E-3</c:v>
                </c:pt>
                <c:pt idx="17">
                  <c:v>6.5420035786986856E-3</c:v>
                </c:pt>
                <c:pt idx="18">
                  <c:v>4.042886480622775E-3</c:v>
                </c:pt>
                <c:pt idx="19">
                  <c:v>3.6364572480703222E-3</c:v>
                </c:pt>
                <c:pt idx="20">
                  <c:v>5.4628989233997186E-3</c:v>
                </c:pt>
                <c:pt idx="21">
                  <c:v>3.9887818963884394E-3</c:v>
                </c:pt>
                <c:pt idx="22">
                  <c:v>9.3097576946786574E-4</c:v>
                </c:pt>
                <c:pt idx="23">
                  <c:v>1.8005380567039213E-3</c:v>
                </c:pt>
                <c:pt idx="24">
                  <c:v>1.1109442456593397E-3</c:v>
                </c:pt>
                <c:pt idx="25">
                  <c:v>2.4754999521413557E-3</c:v>
                </c:pt>
                <c:pt idx="26">
                  <c:v>3.4083576769619165E-3</c:v>
                </c:pt>
                <c:pt idx="27">
                  <c:v>3.0591761716930936E-3</c:v>
                </c:pt>
                <c:pt idx="28">
                  <c:v>1.491283863534498E-3</c:v>
                </c:pt>
                <c:pt idx="29">
                  <c:v>1.9103257446317862E-3</c:v>
                </c:pt>
                <c:pt idx="30">
                  <c:v>1.4423354185142102E-3</c:v>
                </c:pt>
                <c:pt idx="31">
                  <c:v>1.220942001768144E-3</c:v>
                </c:pt>
                <c:pt idx="32">
                  <c:v>1.9563955235056352E-3</c:v>
                </c:pt>
                <c:pt idx="33">
                  <c:v>1.3520608402395327E-3</c:v>
                </c:pt>
                <c:pt idx="34">
                  <c:v>1.2505730098129561E-3</c:v>
                </c:pt>
                <c:pt idx="35">
                  <c:v>1.3804063532627323E-3</c:v>
                </c:pt>
                <c:pt idx="36">
                  <c:v>3.7690753170709166E-3</c:v>
                </c:pt>
                <c:pt idx="37">
                  <c:v>7.9558886768185521E-3</c:v>
                </c:pt>
                <c:pt idx="38">
                  <c:v>9.3993537251833049E-3</c:v>
                </c:pt>
                <c:pt idx="39">
                  <c:v>1.2754160972125395E-2</c:v>
                </c:pt>
                <c:pt idx="40">
                  <c:v>1.4756698996472511E-2</c:v>
                </c:pt>
                <c:pt idx="41">
                  <c:v>1.2084998497567277E-2</c:v>
                </c:pt>
                <c:pt idx="42">
                  <c:v>1.1275281814468636E-2</c:v>
                </c:pt>
                <c:pt idx="43">
                  <c:v>1.0099340990992233E-2</c:v>
                </c:pt>
                <c:pt idx="44">
                  <c:v>1.2641314177751448E-2</c:v>
                </c:pt>
                <c:pt idx="45">
                  <c:v>1.36791751614733E-2</c:v>
                </c:pt>
                <c:pt idx="46">
                  <c:v>1.0248188726493229E-2</c:v>
                </c:pt>
                <c:pt idx="47">
                  <c:v>1.018183751904746E-2</c:v>
                </c:pt>
                <c:pt idx="48">
                  <c:v>8.2921874347740548E-3</c:v>
                </c:pt>
                <c:pt idx="49">
                  <c:v>5.8576268533978388E-3</c:v>
                </c:pt>
                <c:pt idx="50">
                  <c:v>7.7284817103293489E-3</c:v>
                </c:pt>
                <c:pt idx="51">
                  <c:v>7.4603699710520544E-3</c:v>
                </c:pt>
                <c:pt idx="52">
                  <c:v>4.6385339491446546E-3</c:v>
                </c:pt>
                <c:pt idx="53">
                  <c:v>7.8557267719614691E-3</c:v>
                </c:pt>
                <c:pt idx="54">
                  <c:v>7.2664538632428452E-3</c:v>
                </c:pt>
                <c:pt idx="55">
                  <c:v>7.6381082227546986E-3</c:v>
                </c:pt>
                <c:pt idx="56">
                  <c:v>9.3447450680988961E-3</c:v>
                </c:pt>
                <c:pt idx="57">
                  <c:v>1.1726802395556969E-2</c:v>
                </c:pt>
                <c:pt idx="58">
                  <c:v>1.0467391861186828E-2</c:v>
                </c:pt>
                <c:pt idx="59">
                  <c:v>8.9535271785404335E-3</c:v>
                </c:pt>
                <c:pt idx="60">
                  <c:v>1.3206802930296033E-2</c:v>
                </c:pt>
                <c:pt idx="61">
                  <c:v>1.3038053838845905E-2</c:v>
                </c:pt>
                <c:pt idx="62">
                  <c:v>1.2900765658948477E-2</c:v>
                </c:pt>
                <c:pt idx="63">
                  <c:v>1.5602576769993116E-2</c:v>
                </c:pt>
                <c:pt idx="64">
                  <c:v>1.3060818065186436E-2</c:v>
                </c:pt>
                <c:pt idx="65">
                  <c:v>1.2576224416557575E-2</c:v>
                </c:pt>
                <c:pt idx="66">
                  <c:v>1.26081201364482E-2</c:v>
                </c:pt>
                <c:pt idx="67">
                  <c:v>1.1718301272929008E-2</c:v>
                </c:pt>
                <c:pt idx="68">
                  <c:v>1.2171098042212745E-2</c:v>
                </c:pt>
                <c:pt idx="69">
                  <c:v>1.2599351949575115E-2</c:v>
                </c:pt>
                <c:pt idx="70">
                  <c:v>1.2646668621532334E-2</c:v>
                </c:pt>
                <c:pt idx="71">
                  <c:v>1.2086219014179968E-2</c:v>
                </c:pt>
                <c:pt idx="72">
                  <c:v>1.3041090373007382E-2</c:v>
                </c:pt>
                <c:pt idx="73">
                  <c:v>1.2755618561515492E-2</c:v>
                </c:pt>
                <c:pt idx="74">
                  <c:v>1.2204096840777279E-2</c:v>
                </c:pt>
                <c:pt idx="75">
                  <c:v>1.115353764130843E-2</c:v>
                </c:pt>
                <c:pt idx="76">
                  <c:v>1.0301733409423796E-2</c:v>
                </c:pt>
                <c:pt idx="77">
                  <c:v>8.8037240057331888E-3</c:v>
                </c:pt>
                <c:pt idx="78">
                  <c:v>7.3264024826089937E-3</c:v>
                </c:pt>
                <c:pt idx="79">
                  <c:v>6.2333454857987532E-3</c:v>
                </c:pt>
                <c:pt idx="80">
                  <c:v>5.4450336801164841E-3</c:v>
                </c:pt>
                <c:pt idx="81">
                  <c:v>5.9734420758260709E-3</c:v>
                </c:pt>
                <c:pt idx="82">
                  <c:v>5.8132568495279577E-3</c:v>
                </c:pt>
                <c:pt idx="83">
                  <c:v>3.7913825048551683E-3</c:v>
                </c:pt>
                <c:pt idx="84">
                  <c:v>3.1900435971424666E-3</c:v>
                </c:pt>
                <c:pt idx="85">
                  <c:v>7.5727441769170237E-3</c:v>
                </c:pt>
                <c:pt idx="86">
                  <c:v>6.7488968919147529E-3</c:v>
                </c:pt>
                <c:pt idx="87">
                  <c:v>7.0023094932027408E-3</c:v>
                </c:pt>
                <c:pt idx="88">
                  <c:v>6.5352816537996234E-3</c:v>
                </c:pt>
                <c:pt idx="89">
                  <c:v>5.8417327331825464E-3</c:v>
                </c:pt>
                <c:pt idx="90">
                  <c:v>5.3810212658259695E-3</c:v>
                </c:pt>
                <c:pt idx="91">
                  <c:v>4.7545733651249223E-3</c:v>
                </c:pt>
                <c:pt idx="92">
                  <c:v>4.2304026626602343E-3</c:v>
                </c:pt>
                <c:pt idx="93">
                  <c:v>3.308653554586614E-3</c:v>
                </c:pt>
                <c:pt idx="94">
                  <c:v>2.7771123788610289E-3</c:v>
                </c:pt>
                <c:pt idx="95">
                  <c:v>1.9788800770607507E-3</c:v>
                </c:pt>
                <c:pt idx="96">
                  <c:v>3.5382642888831667E-3</c:v>
                </c:pt>
                <c:pt idx="97">
                  <c:v>3.8042130586455822E-3</c:v>
                </c:pt>
                <c:pt idx="98">
                  <c:v>3.1040740710283309E-3</c:v>
                </c:pt>
                <c:pt idx="99">
                  <c:v>3.0364009114535614E-3</c:v>
                </c:pt>
                <c:pt idx="100">
                  <c:v>2.3474398408241761E-3</c:v>
                </c:pt>
                <c:pt idx="101">
                  <c:v>2.3081640785906719E-3</c:v>
                </c:pt>
                <c:pt idx="102">
                  <c:v>2.3249539810404471E-3</c:v>
                </c:pt>
                <c:pt idx="103">
                  <c:v>2.3545878358720287E-3</c:v>
                </c:pt>
                <c:pt idx="104">
                  <c:v>1.9790410065525519E-3</c:v>
                </c:pt>
                <c:pt idx="105">
                  <c:v>2.1704851713407144E-3</c:v>
                </c:pt>
                <c:pt idx="106">
                  <c:v>2.389881741808003E-3</c:v>
                </c:pt>
                <c:pt idx="107">
                  <c:v>2.957575852218028E-3</c:v>
                </c:pt>
                <c:pt idx="108">
                  <c:v>3.8531861136584197E-3</c:v>
                </c:pt>
                <c:pt idx="109">
                  <c:v>5.0600593171018981E-3</c:v>
                </c:pt>
                <c:pt idx="110">
                  <c:v>3.4500814885456681E-3</c:v>
                </c:pt>
                <c:pt idx="111">
                  <c:v>6.9297841970940395E-3</c:v>
                </c:pt>
                <c:pt idx="112">
                  <c:v>6.1655905565153671E-3</c:v>
                </c:pt>
                <c:pt idx="113">
                  <c:v>4.7371293375111714E-3</c:v>
                </c:pt>
                <c:pt idx="114">
                  <c:v>5.1993798876706727E-3</c:v>
                </c:pt>
                <c:pt idx="115">
                  <c:v>3.7267776736358707E-3</c:v>
                </c:pt>
                <c:pt idx="116">
                  <c:v>3.583526970848184E-3</c:v>
                </c:pt>
                <c:pt idx="117">
                  <c:v>4.1861291537906601E-3</c:v>
                </c:pt>
                <c:pt idx="118">
                  <c:v>3.627104999415869E-3</c:v>
                </c:pt>
                <c:pt idx="119">
                  <c:v>3.3683484765619125E-3</c:v>
                </c:pt>
                <c:pt idx="120">
                  <c:v>4.3340559801321368E-3</c:v>
                </c:pt>
                <c:pt idx="121">
                  <c:v>5.8633983809983992E-3</c:v>
                </c:pt>
                <c:pt idx="122">
                  <c:v>3.4669593439543784E-3</c:v>
                </c:pt>
                <c:pt idx="123">
                  <c:v>3.3172423524484317E-3</c:v>
                </c:pt>
                <c:pt idx="124">
                  <c:v>1.2013691291779577E-3</c:v>
                </c:pt>
                <c:pt idx="125">
                  <c:v>1.3748939844409366E-3</c:v>
                </c:pt>
                <c:pt idx="126">
                  <c:v>1.6268425761828014E-3</c:v>
                </c:pt>
                <c:pt idx="127">
                  <c:v>1.3631205515942818E-3</c:v>
                </c:pt>
                <c:pt idx="128">
                  <c:v>1.7793766196043705E-3</c:v>
                </c:pt>
                <c:pt idx="129">
                  <c:v>1.8819785144972621E-3</c:v>
                </c:pt>
                <c:pt idx="130">
                  <c:v>2.0887879730669434E-3</c:v>
                </c:pt>
                <c:pt idx="131">
                  <c:v>1.4700632944557139E-3</c:v>
                </c:pt>
                <c:pt idx="132">
                  <c:v>1.4365056649822813E-3</c:v>
                </c:pt>
                <c:pt idx="133">
                  <c:v>1.4197144878472642E-3</c:v>
                </c:pt>
                <c:pt idx="134">
                  <c:v>1.7277698927681533E-3</c:v>
                </c:pt>
                <c:pt idx="135">
                  <c:v>3.2302995244140121E-3</c:v>
                </c:pt>
                <c:pt idx="136">
                  <c:v>2.7919389149385979E-3</c:v>
                </c:pt>
                <c:pt idx="137">
                  <c:v>1.3864568408440158E-3</c:v>
                </c:pt>
                <c:pt idx="138">
                  <c:v>5.9718036676198515E-4</c:v>
                </c:pt>
                <c:pt idx="139">
                  <c:v>1.180785380680278E-3</c:v>
                </c:pt>
                <c:pt idx="140">
                  <c:v>1.1103791835441346E-3</c:v>
                </c:pt>
                <c:pt idx="141">
                  <c:v>9.8123264264740931E-4</c:v>
                </c:pt>
                <c:pt idx="142">
                  <c:v>1.2890703646480225E-3</c:v>
                </c:pt>
                <c:pt idx="143">
                  <c:v>8.1092266937059546E-4</c:v>
                </c:pt>
                <c:pt idx="144">
                  <c:v>1.0359637592588216E-3</c:v>
                </c:pt>
                <c:pt idx="145">
                  <c:v>1.3456581302936223E-3</c:v>
                </c:pt>
                <c:pt idx="146">
                  <c:v>3.3199355078971349E-3</c:v>
                </c:pt>
                <c:pt idx="147">
                  <c:v>2.9321482448240936E-3</c:v>
                </c:pt>
                <c:pt idx="148">
                  <c:v>2.3839683163935782E-3</c:v>
                </c:pt>
                <c:pt idx="149">
                  <c:v>1.0568300206199414E-3</c:v>
                </c:pt>
                <c:pt idx="150">
                  <c:v>1.2672259268427816E-3</c:v>
                </c:pt>
                <c:pt idx="151">
                  <c:v>8.6729543759725197E-4</c:v>
                </c:pt>
                <c:pt idx="152">
                  <c:v>8.2166498647585418E-4</c:v>
                </c:pt>
                <c:pt idx="153">
                  <c:v>1.2811923232210378E-3</c:v>
                </c:pt>
                <c:pt idx="154">
                  <c:v>2.2567127293511564E-3</c:v>
                </c:pt>
                <c:pt idx="155">
                  <c:v>2.0392031132648878E-3</c:v>
                </c:pt>
                <c:pt idx="156">
                  <c:v>2.1047220427813334E-3</c:v>
                </c:pt>
                <c:pt idx="157">
                  <c:v>3.0780245618526945E-3</c:v>
                </c:pt>
                <c:pt idx="158">
                  <c:v>2.6928982397363532E-3</c:v>
                </c:pt>
                <c:pt idx="159">
                  <c:v>5.0146025591925412E-3</c:v>
                </c:pt>
                <c:pt idx="160">
                  <c:v>3.2424561594374562E-3</c:v>
                </c:pt>
                <c:pt idx="161">
                  <c:v>2.8891700861839835E-3</c:v>
                </c:pt>
                <c:pt idx="162">
                  <c:v>2.7838503004461424E-3</c:v>
                </c:pt>
                <c:pt idx="163">
                  <c:v>1.2356879883370397E-3</c:v>
                </c:pt>
                <c:pt idx="164">
                  <c:v>2.4509549893994053E-3</c:v>
                </c:pt>
                <c:pt idx="165">
                  <c:v>2.8732882751598206E-3</c:v>
                </c:pt>
                <c:pt idx="166">
                  <c:v>3.340930697855024E-4</c:v>
                </c:pt>
                <c:pt idx="167">
                  <c:v>5.108050682093605E-4</c:v>
                </c:pt>
                <c:pt idx="168">
                  <c:v>1.5081457722094637E-4</c:v>
                </c:pt>
                <c:pt idx="169">
                  <c:v>4.4828152368742391E-4</c:v>
                </c:pt>
                <c:pt idx="170">
                  <c:v>6.6499363451511945E-3</c:v>
                </c:pt>
                <c:pt idx="171">
                  <c:v>4.3775300974481183E-3</c:v>
                </c:pt>
                <c:pt idx="172">
                  <c:v>4.2900680390211337E-3</c:v>
                </c:pt>
                <c:pt idx="173">
                  <c:v>5.0342415142244695E-3</c:v>
                </c:pt>
                <c:pt idx="174">
                  <c:v>5.2141179190553378E-3</c:v>
                </c:pt>
                <c:pt idx="175">
                  <c:v>3.145336604040897E-3</c:v>
                </c:pt>
                <c:pt idx="176">
                  <c:v>1.9650305964759342E-3</c:v>
                </c:pt>
                <c:pt idx="177">
                  <c:v>2.394964750226691E-3</c:v>
                </c:pt>
                <c:pt idx="178">
                  <c:v>1.8345245149089941E-3</c:v>
                </c:pt>
                <c:pt idx="179">
                  <c:v>2.3405219237886874E-3</c:v>
                </c:pt>
                <c:pt idx="180">
                  <c:v>2.188828677571393E-3</c:v>
                </c:pt>
                <c:pt idx="181">
                  <c:v>6.8791589784943671E-4</c:v>
                </c:pt>
                <c:pt idx="182">
                  <c:v>1.2159662095088462E-3</c:v>
                </c:pt>
                <c:pt idx="183">
                  <c:v>3.2874256085926906E-3</c:v>
                </c:pt>
                <c:pt idx="184">
                  <c:v>2.380910294651103E-3</c:v>
                </c:pt>
                <c:pt idx="185">
                  <c:v>4.1205415028299115E-3</c:v>
                </c:pt>
                <c:pt idx="186">
                  <c:v>4.0018754369704522E-3</c:v>
                </c:pt>
                <c:pt idx="187">
                  <c:v>3.9071630043030518E-3</c:v>
                </c:pt>
                <c:pt idx="188">
                  <c:v>1.6784307831529829E-3</c:v>
                </c:pt>
                <c:pt idx="189">
                  <c:v>3.1788741720168278E-3</c:v>
                </c:pt>
                <c:pt idx="190">
                  <c:v>3.1735937597672185E-3</c:v>
                </c:pt>
                <c:pt idx="191">
                  <c:v>3.1327491512553197E-3</c:v>
                </c:pt>
                <c:pt idx="192">
                  <c:v>1.9288845674564632E-3</c:v>
                </c:pt>
                <c:pt idx="193">
                  <c:v>4.3513615245941795E-3</c:v>
                </c:pt>
                <c:pt idx="194">
                  <c:v>4.6735865188389887E-3</c:v>
                </c:pt>
                <c:pt idx="195">
                  <c:v>3.4640366465989634E-3</c:v>
                </c:pt>
                <c:pt idx="196">
                  <c:v>3.1790124501500467E-3</c:v>
                </c:pt>
                <c:pt idx="197">
                  <c:v>2.1776953313103549E-3</c:v>
                </c:pt>
                <c:pt idx="198">
                  <c:v>1.8335439162338635E-3</c:v>
                </c:pt>
                <c:pt idx="199">
                  <c:v>1.796560823028864E-3</c:v>
                </c:pt>
                <c:pt idx="200">
                  <c:v>4.5478854674724776E-4</c:v>
                </c:pt>
                <c:pt idx="201">
                  <c:v>4.0951077608142431E-4</c:v>
                </c:pt>
                <c:pt idx="202">
                  <c:v>6.7747569561849279E-4</c:v>
                </c:pt>
                <c:pt idx="203">
                  <c:v>2.7472923725785098E-3</c:v>
                </c:pt>
                <c:pt idx="204">
                  <c:v>3.6010083113645981E-4</c:v>
                </c:pt>
                <c:pt idx="205">
                  <c:v>1.8636561685532094E-3</c:v>
                </c:pt>
                <c:pt idx="206">
                  <c:v>4.4575701122644071E-3</c:v>
                </c:pt>
                <c:pt idx="207">
                  <c:v>6.8306273440652343E-3</c:v>
                </c:pt>
                <c:pt idx="208">
                  <c:v>6.7452116854439508E-3</c:v>
                </c:pt>
                <c:pt idx="209">
                  <c:v>5.3968853330243483E-3</c:v>
                </c:pt>
                <c:pt idx="210">
                  <c:v>2.0715051692361472E-3</c:v>
                </c:pt>
                <c:pt idx="211">
                  <c:v>4.625854482605276E-4</c:v>
                </c:pt>
                <c:pt idx="212">
                  <c:v>3.7760619008604006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984-4562-B1AF-E0EBABE5DB8A}"/>
            </c:ext>
          </c:extLst>
        </c:ser>
        <c:ser>
          <c:idx val="5"/>
          <c:order val="6"/>
          <c:tx>
            <c:strRef>
              <c:f>'G O.4.4.'!$M$8</c:f>
              <c:strCache>
                <c:ptCount val="1"/>
                <c:pt idx="0">
                  <c:v>International environment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  <a:effectLst/>
          </c:spPr>
          <c:cat>
            <c:numRef>
              <c:f>'G O.4.4.'!$G$10:$G$222</c:f>
              <c:numCache>
                <c:formatCode>m/yyyy</c:formatCode>
                <c:ptCount val="213"/>
                <c:pt idx="0">
                  <c:v>39478</c:v>
                </c:pt>
                <c:pt idx="1">
                  <c:v>39507</c:v>
                </c:pt>
                <c:pt idx="2">
                  <c:v>39536</c:v>
                </c:pt>
                <c:pt idx="3">
                  <c:v>39567</c:v>
                </c:pt>
                <c:pt idx="4">
                  <c:v>39597</c:v>
                </c:pt>
                <c:pt idx="5">
                  <c:v>39628</c:v>
                </c:pt>
                <c:pt idx="6">
                  <c:v>39658</c:v>
                </c:pt>
                <c:pt idx="7">
                  <c:v>39689</c:v>
                </c:pt>
                <c:pt idx="8">
                  <c:v>39720</c:v>
                </c:pt>
                <c:pt idx="9">
                  <c:v>39750</c:v>
                </c:pt>
                <c:pt idx="10">
                  <c:v>39781</c:v>
                </c:pt>
                <c:pt idx="11">
                  <c:v>39811</c:v>
                </c:pt>
                <c:pt idx="12">
                  <c:v>39842</c:v>
                </c:pt>
                <c:pt idx="13">
                  <c:v>39872</c:v>
                </c:pt>
                <c:pt idx="14">
                  <c:v>39900</c:v>
                </c:pt>
                <c:pt idx="15">
                  <c:v>39931</c:v>
                </c:pt>
                <c:pt idx="16">
                  <c:v>39961</c:v>
                </c:pt>
                <c:pt idx="17">
                  <c:v>39992</c:v>
                </c:pt>
                <c:pt idx="18">
                  <c:v>40022</c:v>
                </c:pt>
                <c:pt idx="19">
                  <c:v>40053</c:v>
                </c:pt>
                <c:pt idx="20">
                  <c:v>40084</c:v>
                </c:pt>
                <c:pt idx="21">
                  <c:v>40114</c:v>
                </c:pt>
                <c:pt idx="22">
                  <c:v>40145</c:v>
                </c:pt>
                <c:pt idx="23">
                  <c:v>40175</c:v>
                </c:pt>
                <c:pt idx="24">
                  <c:v>40206</c:v>
                </c:pt>
                <c:pt idx="25">
                  <c:v>40237</c:v>
                </c:pt>
                <c:pt idx="26">
                  <c:v>40265</c:v>
                </c:pt>
                <c:pt idx="27">
                  <c:v>40296</c:v>
                </c:pt>
                <c:pt idx="28">
                  <c:v>40326</c:v>
                </c:pt>
                <c:pt idx="29">
                  <c:v>40357</c:v>
                </c:pt>
                <c:pt idx="30">
                  <c:v>40387</c:v>
                </c:pt>
                <c:pt idx="31">
                  <c:v>40418</c:v>
                </c:pt>
                <c:pt idx="32">
                  <c:v>40449</c:v>
                </c:pt>
                <c:pt idx="33">
                  <c:v>40479</c:v>
                </c:pt>
                <c:pt idx="34">
                  <c:v>40510</c:v>
                </c:pt>
                <c:pt idx="35">
                  <c:v>40540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85</c:v>
                </c:pt>
                <c:pt idx="182">
                  <c:v>45016</c:v>
                </c:pt>
                <c:pt idx="183">
                  <c:v>45046</c:v>
                </c:pt>
                <c:pt idx="184">
                  <c:v>45077</c:v>
                </c:pt>
                <c:pt idx="185">
                  <c:v>45107</c:v>
                </c:pt>
                <c:pt idx="186">
                  <c:v>45138</c:v>
                </c:pt>
                <c:pt idx="187">
                  <c:v>45169</c:v>
                </c:pt>
                <c:pt idx="188">
                  <c:v>45199</c:v>
                </c:pt>
                <c:pt idx="189">
                  <c:v>45230</c:v>
                </c:pt>
                <c:pt idx="190">
                  <c:v>45260</c:v>
                </c:pt>
                <c:pt idx="191">
                  <c:v>45291</c:v>
                </c:pt>
                <c:pt idx="192">
                  <c:v>45322</c:v>
                </c:pt>
                <c:pt idx="193">
                  <c:v>45351</c:v>
                </c:pt>
                <c:pt idx="194">
                  <c:v>45382</c:v>
                </c:pt>
                <c:pt idx="195">
                  <c:v>45412</c:v>
                </c:pt>
                <c:pt idx="196">
                  <c:v>45443</c:v>
                </c:pt>
                <c:pt idx="197">
                  <c:v>45473</c:v>
                </c:pt>
                <c:pt idx="198">
                  <c:v>45504</c:v>
                </c:pt>
                <c:pt idx="199">
                  <c:v>45535</c:v>
                </c:pt>
                <c:pt idx="200">
                  <c:v>45565</c:v>
                </c:pt>
                <c:pt idx="201">
                  <c:v>45596</c:v>
                </c:pt>
                <c:pt idx="202">
                  <c:v>45626</c:v>
                </c:pt>
                <c:pt idx="203">
                  <c:v>45657</c:v>
                </c:pt>
                <c:pt idx="204">
                  <c:v>45688</c:v>
                </c:pt>
                <c:pt idx="205">
                  <c:v>45716</c:v>
                </c:pt>
                <c:pt idx="206">
                  <c:v>45747</c:v>
                </c:pt>
                <c:pt idx="207">
                  <c:v>45777</c:v>
                </c:pt>
                <c:pt idx="208">
                  <c:v>45808</c:v>
                </c:pt>
                <c:pt idx="209">
                  <c:v>45838</c:v>
                </c:pt>
                <c:pt idx="210">
                  <c:v>45869</c:v>
                </c:pt>
                <c:pt idx="211">
                  <c:v>45900</c:v>
                </c:pt>
                <c:pt idx="212">
                  <c:v>45930</c:v>
                </c:pt>
              </c:numCache>
            </c:numRef>
          </c:cat>
          <c:val>
            <c:numRef>
              <c:f>'G O.4.4.'!$M$10:$M$222</c:f>
              <c:numCache>
                <c:formatCode>0.000</c:formatCode>
                <c:ptCount val="213"/>
                <c:pt idx="0">
                  <c:v>1.1376257202174082E-3</c:v>
                </c:pt>
                <c:pt idx="1">
                  <c:v>1.3727164065015219E-3</c:v>
                </c:pt>
                <c:pt idx="2">
                  <c:v>1.9245139137202844E-3</c:v>
                </c:pt>
                <c:pt idx="3">
                  <c:v>1.5921432843648393E-3</c:v>
                </c:pt>
                <c:pt idx="4">
                  <c:v>1.3496035791186846E-3</c:v>
                </c:pt>
                <c:pt idx="5">
                  <c:v>1.5624894817792305E-3</c:v>
                </c:pt>
                <c:pt idx="6">
                  <c:v>2.0400758769060353E-3</c:v>
                </c:pt>
                <c:pt idx="7">
                  <c:v>2.2058601997712443E-3</c:v>
                </c:pt>
                <c:pt idx="8">
                  <c:v>5.015687072033724E-3</c:v>
                </c:pt>
                <c:pt idx="9">
                  <c:v>8.8532778733178032E-3</c:v>
                </c:pt>
                <c:pt idx="10">
                  <c:v>9.9513941236430425E-3</c:v>
                </c:pt>
                <c:pt idx="11">
                  <c:v>1.06402213114879E-2</c:v>
                </c:pt>
                <c:pt idx="12">
                  <c:v>1.1017241265014861E-2</c:v>
                </c:pt>
                <c:pt idx="13">
                  <c:v>1.1402310182577076E-2</c:v>
                </c:pt>
                <c:pt idx="14">
                  <c:v>1.1722456309832211E-2</c:v>
                </c:pt>
                <c:pt idx="15">
                  <c:v>1.1638724927988385E-2</c:v>
                </c:pt>
                <c:pt idx="16">
                  <c:v>1.1273383251852799E-2</c:v>
                </c:pt>
                <c:pt idx="17">
                  <c:v>1.0762295570884322E-2</c:v>
                </c:pt>
                <c:pt idx="18">
                  <c:v>1.0285951435939066E-2</c:v>
                </c:pt>
                <c:pt idx="19">
                  <c:v>7.9908605458583991E-3</c:v>
                </c:pt>
                <c:pt idx="20">
                  <c:v>6.5026649584340509E-3</c:v>
                </c:pt>
                <c:pt idx="21">
                  <c:v>4.5339049542073677E-3</c:v>
                </c:pt>
                <c:pt idx="22">
                  <c:v>4.692518754087255E-3</c:v>
                </c:pt>
                <c:pt idx="23">
                  <c:v>3.7918834066047488E-3</c:v>
                </c:pt>
                <c:pt idx="24">
                  <c:v>2.7817100363851308E-3</c:v>
                </c:pt>
                <c:pt idx="25">
                  <c:v>4.1280754350313713E-3</c:v>
                </c:pt>
                <c:pt idx="26">
                  <c:v>1.8291861569942436E-3</c:v>
                </c:pt>
                <c:pt idx="27">
                  <c:v>1.4508529958345516E-3</c:v>
                </c:pt>
                <c:pt idx="28">
                  <c:v>3.5383605802397147E-3</c:v>
                </c:pt>
                <c:pt idx="29">
                  <c:v>4.9554940014744095E-3</c:v>
                </c:pt>
                <c:pt idx="30">
                  <c:v>4.1541964994233436E-3</c:v>
                </c:pt>
                <c:pt idx="31">
                  <c:v>2.8507206921363506E-3</c:v>
                </c:pt>
                <c:pt idx="32">
                  <c:v>2.6717057165841882E-3</c:v>
                </c:pt>
                <c:pt idx="33">
                  <c:v>1.9551849108543711E-3</c:v>
                </c:pt>
                <c:pt idx="34">
                  <c:v>2.1014897237642094E-3</c:v>
                </c:pt>
                <c:pt idx="35">
                  <c:v>2.1971153512039643E-3</c:v>
                </c:pt>
                <c:pt idx="36">
                  <c:v>1.8086460081097775E-3</c:v>
                </c:pt>
                <c:pt idx="37">
                  <c:v>1.808436711318484E-3</c:v>
                </c:pt>
                <c:pt idx="38">
                  <c:v>2.1746109968654864E-3</c:v>
                </c:pt>
                <c:pt idx="39">
                  <c:v>1.8809324272910596E-3</c:v>
                </c:pt>
                <c:pt idx="40">
                  <c:v>2.269570981198306E-3</c:v>
                </c:pt>
                <c:pt idx="41">
                  <c:v>2.6982562668631553E-3</c:v>
                </c:pt>
                <c:pt idx="42">
                  <c:v>2.4494928957643543E-3</c:v>
                </c:pt>
                <c:pt idx="43">
                  <c:v>6.9564867630188794E-3</c:v>
                </c:pt>
                <c:pt idx="44">
                  <c:v>1.0119264696914831E-2</c:v>
                </c:pt>
                <c:pt idx="45">
                  <c:v>1.1057851087200088E-2</c:v>
                </c:pt>
                <c:pt idx="46">
                  <c:v>1.048604419516903E-2</c:v>
                </c:pt>
                <c:pt idx="47">
                  <c:v>1.0760949199988042E-2</c:v>
                </c:pt>
                <c:pt idx="48">
                  <c:v>1.092863593053453E-2</c:v>
                </c:pt>
                <c:pt idx="49">
                  <c:v>8.5209290975747608E-3</c:v>
                </c:pt>
                <c:pt idx="50">
                  <c:v>6.0922286600252461E-3</c:v>
                </c:pt>
                <c:pt idx="51">
                  <c:v>7.4981060423545132E-3</c:v>
                </c:pt>
                <c:pt idx="52">
                  <c:v>9.264412452676318E-3</c:v>
                </c:pt>
                <c:pt idx="53">
                  <c:v>9.8963710350883031E-3</c:v>
                </c:pt>
                <c:pt idx="54">
                  <c:v>8.0347163958913032E-3</c:v>
                </c:pt>
                <c:pt idx="55">
                  <c:v>5.1951949787269781E-3</c:v>
                </c:pt>
                <c:pt idx="56">
                  <c:v>3.9151892621051764E-3</c:v>
                </c:pt>
                <c:pt idx="57">
                  <c:v>3.2543619845636445E-3</c:v>
                </c:pt>
                <c:pt idx="58">
                  <c:v>3.562354904441498E-3</c:v>
                </c:pt>
                <c:pt idx="59">
                  <c:v>3.0504738133554491E-3</c:v>
                </c:pt>
                <c:pt idx="60">
                  <c:v>2.5312595582934277E-3</c:v>
                </c:pt>
                <c:pt idx="61">
                  <c:v>2.6813918322443563E-3</c:v>
                </c:pt>
                <c:pt idx="62">
                  <c:v>3.0642605771207809E-3</c:v>
                </c:pt>
                <c:pt idx="63">
                  <c:v>3.2789860679234891E-3</c:v>
                </c:pt>
                <c:pt idx="64">
                  <c:v>2.5016571326110424E-3</c:v>
                </c:pt>
                <c:pt idx="65">
                  <c:v>4.5889381906559345E-3</c:v>
                </c:pt>
                <c:pt idx="66">
                  <c:v>4.3293459421385192E-3</c:v>
                </c:pt>
                <c:pt idx="67">
                  <c:v>5.00617139634176E-3</c:v>
                </c:pt>
                <c:pt idx="68">
                  <c:v>4.752090950377502E-3</c:v>
                </c:pt>
                <c:pt idx="69">
                  <c:v>3.9301025582233048E-3</c:v>
                </c:pt>
                <c:pt idx="70">
                  <c:v>3.8647190633831225E-3</c:v>
                </c:pt>
                <c:pt idx="71">
                  <c:v>3.655005216509397E-3</c:v>
                </c:pt>
                <c:pt idx="72">
                  <c:v>3.2948848458933745E-3</c:v>
                </c:pt>
                <c:pt idx="73">
                  <c:v>4.1840271045666295E-3</c:v>
                </c:pt>
                <c:pt idx="74">
                  <c:v>3.988812819999377E-3</c:v>
                </c:pt>
                <c:pt idx="75">
                  <c:v>2.8046791767233031E-3</c:v>
                </c:pt>
                <c:pt idx="76">
                  <c:v>2.3049217103030804E-3</c:v>
                </c:pt>
                <c:pt idx="77">
                  <c:v>1.8052538064930455E-3</c:v>
                </c:pt>
                <c:pt idx="78">
                  <c:v>2.0816904972321051E-3</c:v>
                </c:pt>
                <c:pt idx="79">
                  <c:v>3.0707045873074037E-3</c:v>
                </c:pt>
                <c:pt idx="80">
                  <c:v>2.6769224029904444E-3</c:v>
                </c:pt>
                <c:pt idx="81">
                  <c:v>4.6802057719695905E-3</c:v>
                </c:pt>
                <c:pt idx="82">
                  <c:v>4.4111584333617216E-3</c:v>
                </c:pt>
                <c:pt idx="83">
                  <c:v>6.2117112038798479E-3</c:v>
                </c:pt>
                <c:pt idx="84">
                  <c:v>7.7073444454352005E-3</c:v>
                </c:pt>
                <c:pt idx="85">
                  <c:v>5.1477516183060139E-3</c:v>
                </c:pt>
                <c:pt idx="86">
                  <c:v>3.787079705391E-3</c:v>
                </c:pt>
                <c:pt idx="87">
                  <c:v>2.8158453464771213E-3</c:v>
                </c:pt>
                <c:pt idx="88">
                  <c:v>2.1426071452882115E-3</c:v>
                </c:pt>
                <c:pt idx="89">
                  <c:v>2.4355760977210184E-3</c:v>
                </c:pt>
                <c:pt idx="90">
                  <c:v>2.3884451200370865E-3</c:v>
                </c:pt>
                <c:pt idx="91">
                  <c:v>2.7846226772085649E-3</c:v>
                </c:pt>
                <c:pt idx="92">
                  <c:v>2.7642352022697429E-3</c:v>
                </c:pt>
                <c:pt idx="93">
                  <c:v>2.5432354150210696E-3</c:v>
                </c:pt>
                <c:pt idx="94">
                  <c:v>2.018255858717333E-3</c:v>
                </c:pt>
                <c:pt idx="95">
                  <c:v>2.2658182486006424E-3</c:v>
                </c:pt>
                <c:pt idx="96">
                  <c:v>2.2975063605374098E-3</c:v>
                </c:pt>
                <c:pt idx="97">
                  <c:v>2.2749489270349854E-3</c:v>
                </c:pt>
                <c:pt idx="98">
                  <c:v>2.0478404712406767E-3</c:v>
                </c:pt>
                <c:pt idx="99">
                  <c:v>1.7979870146334325E-3</c:v>
                </c:pt>
                <c:pt idx="100">
                  <c:v>1.6754192607762721E-3</c:v>
                </c:pt>
                <c:pt idx="101">
                  <c:v>1.6664749433157812E-3</c:v>
                </c:pt>
                <c:pt idx="102">
                  <c:v>1.3299656598040866E-3</c:v>
                </c:pt>
                <c:pt idx="103">
                  <c:v>1.1196195352001033E-3</c:v>
                </c:pt>
                <c:pt idx="104">
                  <c:v>1.1910771048326922E-3</c:v>
                </c:pt>
                <c:pt idx="105">
                  <c:v>1.277450972026828E-3</c:v>
                </c:pt>
                <c:pt idx="106">
                  <c:v>1.6424067446495945E-3</c:v>
                </c:pt>
                <c:pt idx="107">
                  <c:v>1.5159278069214511E-3</c:v>
                </c:pt>
                <c:pt idx="108">
                  <c:v>1.3561447324042181E-3</c:v>
                </c:pt>
                <c:pt idx="109">
                  <c:v>1.2384176912469409E-3</c:v>
                </c:pt>
                <c:pt idx="110">
                  <c:v>1.2847631984086011E-3</c:v>
                </c:pt>
                <c:pt idx="111">
                  <c:v>1.4059818268853765E-3</c:v>
                </c:pt>
                <c:pt idx="112">
                  <c:v>1.2288730793449444E-3</c:v>
                </c:pt>
                <c:pt idx="113">
                  <c:v>1.3537920136612051E-3</c:v>
                </c:pt>
                <c:pt idx="114">
                  <c:v>1.5342217642865716E-3</c:v>
                </c:pt>
                <c:pt idx="115">
                  <c:v>1.4120505422488112E-3</c:v>
                </c:pt>
                <c:pt idx="116">
                  <c:v>1.0812205765636487E-3</c:v>
                </c:pt>
                <c:pt idx="117">
                  <c:v>8.6076885994821196E-4</c:v>
                </c:pt>
                <c:pt idx="118">
                  <c:v>1.2022379866338361E-3</c:v>
                </c:pt>
                <c:pt idx="119">
                  <c:v>1.1084934476828562E-3</c:v>
                </c:pt>
                <c:pt idx="120">
                  <c:v>6.7881649582614289E-4</c:v>
                </c:pt>
                <c:pt idx="121">
                  <c:v>1.0618432359685646E-3</c:v>
                </c:pt>
                <c:pt idx="122">
                  <c:v>1.4825214220199479E-3</c:v>
                </c:pt>
                <c:pt idx="123">
                  <c:v>1.5856732127564632E-3</c:v>
                </c:pt>
                <c:pt idx="124">
                  <c:v>2.6798144854249203E-3</c:v>
                </c:pt>
                <c:pt idx="125">
                  <c:v>3.6371378904184286E-3</c:v>
                </c:pt>
                <c:pt idx="126">
                  <c:v>3.2508511622273539E-3</c:v>
                </c:pt>
                <c:pt idx="127">
                  <c:v>3.6026816479133102E-3</c:v>
                </c:pt>
                <c:pt idx="128">
                  <c:v>3.7515122017335303E-3</c:v>
                </c:pt>
                <c:pt idx="129">
                  <c:v>3.4106991808545927E-3</c:v>
                </c:pt>
                <c:pt idx="130">
                  <c:v>3.7207495186035965E-3</c:v>
                </c:pt>
                <c:pt idx="131">
                  <c:v>4.0805304515200251E-3</c:v>
                </c:pt>
                <c:pt idx="132">
                  <c:v>3.124984502161214E-3</c:v>
                </c:pt>
                <c:pt idx="133">
                  <c:v>2.3268741360700615E-3</c:v>
                </c:pt>
                <c:pt idx="134">
                  <c:v>2.1918598542947851E-3</c:v>
                </c:pt>
                <c:pt idx="135">
                  <c:v>1.8537217345769926E-3</c:v>
                </c:pt>
                <c:pt idx="136">
                  <c:v>2.2722161004403128E-3</c:v>
                </c:pt>
                <c:pt idx="137">
                  <c:v>2.1132582695315748E-3</c:v>
                </c:pt>
                <c:pt idx="138">
                  <c:v>1.6235518888105846E-3</c:v>
                </c:pt>
                <c:pt idx="139">
                  <c:v>2.1297097403965804E-3</c:v>
                </c:pt>
                <c:pt idx="140">
                  <c:v>1.4162138319838097E-3</c:v>
                </c:pt>
                <c:pt idx="141">
                  <c:v>1.2105865356160585E-3</c:v>
                </c:pt>
                <c:pt idx="142">
                  <c:v>7.5533653720600972E-4</c:v>
                </c:pt>
                <c:pt idx="143">
                  <c:v>3.4699653347516614E-4</c:v>
                </c:pt>
                <c:pt idx="144">
                  <c:v>3.1841241619562003E-4</c:v>
                </c:pt>
                <c:pt idx="145">
                  <c:v>4.9379265795265292E-4</c:v>
                </c:pt>
                <c:pt idx="146">
                  <c:v>6.2903644678435821E-3</c:v>
                </c:pt>
                <c:pt idx="147">
                  <c:v>6.7452843987407919E-3</c:v>
                </c:pt>
                <c:pt idx="148">
                  <c:v>6.5683597492818884E-3</c:v>
                </c:pt>
                <c:pt idx="149">
                  <c:v>5.3365051986297369E-3</c:v>
                </c:pt>
                <c:pt idx="150">
                  <c:v>5.2433953366689294E-3</c:v>
                </c:pt>
                <c:pt idx="151">
                  <c:v>4.1697326651591784E-3</c:v>
                </c:pt>
                <c:pt idx="152">
                  <c:v>4.6655613315784049E-3</c:v>
                </c:pt>
                <c:pt idx="153">
                  <c:v>4.4781073548043069E-3</c:v>
                </c:pt>
                <c:pt idx="154">
                  <c:v>2.9618395569943447E-3</c:v>
                </c:pt>
                <c:pt idx="155">
                  <c:v>1.5925721367269657E-3</c:v>
                </c:pt>
                <c:pt idx="156">
                  <c:v>1.3014518059941654E-3</c:v>
                </c:pt>
                <c:pt idx="157">
                  <c:v>9.3668062114624876E-4</c:v>
                </c:pt>
                <c:pt idx="158">
                  <c:v>1.1976550395678964E-3</c:v>
                </c:pt>
                <c:pt idx="159">
                  <c:v>8.5346094934465996E-4</c:v>
                </c:pt>
                <c:pt idx="160">
                  <c:v>6.3730750797552963E-4</c:v>
                </c:pt>
                <c:pt idx="161">
                  <c:v>5.3736992824963037E-4</c:v>
                </c:pt>
                <c:pt idx="162">
                  <c:v>9.7954975855698624E-4</c:v>
                </c:pt>
                <c:pt idx="163">
                  <c:v>8.4639695804040983E-4</c:v>
                </c:pt>
                <c:pt idx="164">
                  <c:v>6.6305300872299263E-4</c:v>
                </c:pt>
                <c:pt idx="165">
                  <c:v>9.3337631329641429E-4</c:v>
                </c:pt>
                <c:pt idx="166">
                  <c:v>9.7793422040296884E-4</c:v>
                </c:pt>
                <c:pt idx="167">
                  <c:v>1.2038869194907619E-3</c:v>
                </c:pt>
                <c:pt idx="168">
                  <c:v>1.2605917188605318E-3</c:v>
                </c:pt>
                <c:pt idx="169">
                  <c:v>1.7438463782049282E-3</c:v>
                </c:pt>
                <c:pt idx="170">
                  <c:v>3.5456844189832451E-3</c:v>
                </c:pt>
                <c:pt idx="171">
                  <c:v>2.1676965665393625E-3</c:v>
                </c:pt>
                <c:pt idx="172">
                  <c:v>3.4887567101556521E-3</c:v>
                </c:pt>
                <c:pt idx="173">
                  <c:v>3.9319151183689251E-3</c:v>
                </c:pt>
                <c:pt idx="174">
                  <c:v>4.7849737054087198E-3</c:v>
                </c:pt>
                <c:pt idx="175">
                  <c:v>3.8798356863147792E-3</c:v>
                </c:pt>
                <c:pt idx="176">
                  <c:v>4.4382359108892256E-3</c:v>
                </c:pt>
                <c:pt idx="177">
                  <c:v>4.8550635936496439E-3</c:v>
                </c:pt>
                <c:pt idx="178">
                  <c:v>3.5163190001692877E-3</c:v>
                </c:pt>
                <c:pt idx="179">
                  <c:v>2.6171251675390595E-3</c:v>
                </c:pt>
                <c:pt idx="180">
                  <c:v>2.4536496876650399E-3</c:v>
                </c:pt>
                <c:pt idx="181">
                  <c:v>2.0319293455432082E-3</c:v>
                </c:pt>
                <c:pt idx="182">
                  <c:v>3.0145687668619585E-3</c:v>
                </c:pt>
                <c:pt idx="183">
                  <c:v>3.0297957442571239E-3</c:v>
                </c:pt>
                <c:pt idx="184">
                  <c:v>2.9378535759633229E-3</c:v>
                </c:pt>
                <c:pt idx="185">
                  <c:v>2.1243409236147873E-3</c:v>
                </c:pt>
                <c:pt idx="186">
                  <c:v>1.4241306466095717E-3</c:v>
                </c:pt>
                <c:pt idx="187">
                  <c:v>1.2937912493588861E-3</c:v>
                </c:pt>
                <c:pt idx="188">
                  <c:v>1.4987084969671103E-3</c:v>
                </c:pt>
                <c:pt idx="189">
                  <c:v>2.0145739314075127E-3</c:v>
                </c:pt>
                <c:pt idx="190">
                  <c:v>1.5666567350526848E-3</c:v>
                </c:pt>
                <c:pt idx="191">
                  <c:v>8.1852216896477611E-4</c:v>
                </c:pt>
                <c:pt idx="192">
                  <c:v>9.5404478264350765E-4</c:v>
                </c:pt>
                <c:pt idx="193">
                  <c:v>5.4024509376102993E-4</c:v>
                </c:pt>
                <c:pt idx="194">
                  <c:v>2.1775645125890716E-4</c:v>
                </c:pt>
                <c:pt idx="195">
                  <c:v>7.9267540835276519E-5</c:v>
                </c:pt>
                <c:pt idx="196">
                  <c:v>2.0995794157437821E-4</c:v>
                </c:pt>
                <c:pt idx="197">
                  <c:v>8.1141260880770213E-4</c:v>
                </c:pt>
                <c:pt idx="198">
                  <c:v>1.1359683197177766E-3</c:v>
                </c:pt>
                <c:pt idx="199">
                  <c:v>1.4922746215003939E-3</c:v>
                </c:pt>
                <c:pt idx="200">
                  <c:v>9.9855016974909321E-4</c:v>
                </c:pt>
                <c:pt idx="201">
                  <c:v>3.3494310282602562E-4</c:v>
                </c:pt>
                <c:pt idx="202">
                  <c:v>1.7726234857743945E-4</c:v>
                </c:pt>
                <c:pt idx="203">
                  <c:v>1.374919910094868E-4</c:v>
                </c:pt>
                <c:pt idx="204">
                  <c:v>9.1223732223311732E-5</c:v>
                </c:pt>
                <c:pt idx="205">
                  <c:v>6.8296200470146991E-5</c:v>
                </c:pt>
                <c:pt idx="206">
                  <c:v>1.7461460381920117E-4</c:v>
                </c:pt>
                <c:pt idx="207">
                  <c:v>8.0011607722768184E-4</c:v>
                </c:pt>
                <c:pt idx="208">
                  <c:v>2.1597351414818532E-4</c:v>
                </c:pt>
                <c:pt idx="209">
                  <c:v>8.1397914149847664E-5</c:v>
                </c:pt>
                <c:pt idx="210">
                  <c:v>1.117387927355131E-5</c:v>
                </c:pt>
                <c:pt idx="211">
                  <c:v>1.329604508351863E-6</c:v>
                </c:pt>
                <c:pt idx="212">
                  <c:v>8.3100281771989438E-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984-4562-B1AF-E0EBABE5DB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407312"/>
        <c:axId val="13405392"/>
      </c:areaChart>
      <c:lineChart>
        <c:grouping val="standard"/>
        <c:varyColors val="0"/>
        <c:ser>
          <c:idx val="7"/>
          <c:order val="7"/>
          <c:tx>
            <c:strRef>
              <c:f>'G O.4.4.'!$O$8</c:f>
              <c:strCache>
                <c:ptCount val="1"/>
                <c:pt idx="0">
                  <c:v>SSI</c:v>
                </c:pt>
              </c:strCache>
            </c:strRef>
          </c:tx>
          <c:spPr>
            <a:ln w="19050" cap="rnd">
              <a:solidFill>
                <a:srgbClr val="002C77"/>
              </a:solidFill>
              <a:round/>
            </a:ln>
            <a:effectLst/>
          </c:spPr>
          <c:marker>
            <c:symbol val="none"/>
          </c:marker>
          <c:cat>
            <c:numRef>
              <c:f>'G O.4.4.'!$G$10:$G$222</c:f>
              <c:numCache>
                <c:formatCode>m/yyyy</c:formatCode>
                <c:ptCount val="213"/>
                <c:pt idx="0">
                  <c:v>39478</c:v>
                </c:pt>
                <c:pt idx="1">
                  <c:v>39507</c:v>
                </c:pt>
                <c:pt idx="2">
                  <c:v>39536</c:v>
                </c:pt>
                <c:pt idx="3">
                  <c:v>39567</c:v>
                </c:pt>
                <c:pt idx="4">
                  <c:v>39597</c:v>
                </c:pt>
                <c:pt idx="5">
                  <c:v>39628</c:v>
                </c:pt>
                <c:pt idx="6">
                  <c:v>39658</c:v>
                </c:pt>
                <c:pt idx="7">
                  <c:v>39689</c:v>
                </c:pt>
                <c:pt idx="8">
                  <c:v>39720</c:v>
                </c:pt>
                <c:pt idx="9">
                  <c:v>39750</c:v>
                </c:pt>
                <c:pt idx="10">
                  <c:v>39781</c:v>
                </c:pt>
                <c:pt idx="11">
                  <c:v>39811</c:v>
                </c:pt>
                <c:pt idx="12">
                  <c:v>39842</c:v>
                </c:pt>
                <c:pt idx="13">
                  <c:v>39872</c:v>
                </c:pt>
                <c:pt idx="14">
                  <c:v>39900</c:v>
                </c:pt>
                <c:pt idx="15">
                  <c:v>39931</c:v>
                </c:pt>
                <c:pt idx="16">
                  <c:v>39961</c:v>
                </c:pt>
                <c:pt idx="17">
                  <c:v>39992</c:v>
                </c:pt>
                <c:pt idx="18">
                  <c:v>40022</c:v>
                </c:pt>
                <c:pt idx="19">
                  <c:v>40053</c:v>
                </c:pt>
                <c:pt idx="20">
                  <c:v>40084</c:v>
                </c:pt>
                <c:pt idx="21">
                  <c:v>40114</c:v>
                </c:pt>
                <c:pt idx="22">
                  <c:v>40145</c:v>
                </c:pt>
                <c:pt idx="23">
                  <c:v>40175</c:v>
                </c:pt>
                <c:pt idx="24">
                  <c:v>40206</c:v>
                </c:pt>
                <c:pt idx="25">
                  <c:v>40237</c:v>
                </c:pt>
                <c:pt idx="26">
                  <c:v>40265</c:v>
                </c:pt>
                <c:pt idx="27">
                  <c:v>40296</c:v>
                </c:pt>
                <c:pt idx="28">
                  <c:v>40326</c:v>
                </c:pt>
                <c:pt idx="29">
                  <c:v>40357</c:v>
                </c:pt>
                <c:pt idx="30">
                  <c:v>40387</c:v>
                </c:pt>
                <c:pt idx="31">
                  <c:v>40418</c:v>
                </c:pt>
                <c:pt idx="32">
                  <c:v>40449</c:v>
                </c:pt>
                <c:pt idx="33">
                  <c:v>40479</c:v>
                </c:pt>
                <c:pt idx="34">
                  <c:v>40510</c:v>
                </c:pt>
                <c:pt idx="35">
                  <c:v>40540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85</c:v>
                </c:pt>
                <c:pt idx="182">
                  <c:v>45016</c:v>
                </c:pt>
                <c:pt idx="183">
                  <c:v>45046</c:v>
                </c:pt>
                <c:pt idx="184">
                  <c:v>45077</c:v>
                </c:pt>
                <c:pt idx="185">
                  <c:v>45107</c:v>
                </c:pt>
                <c:pt idx="186">
                  <c:v>45138</c:v>
                </c:pt>
                <c:pt idx="187">
                  <c:v>45169</c:v>
                </c:pt>
                <c:pt idx="188">
                  <c:v>45199</c:v>
                </c:pt>
                <c:pt idx="189">
                  <c:v>45230</c:v>
                </c:pt>
                <c:pt idx="190">
                  <c:v>45260</c:v>
                </c:pt>
                <c:pt idx="191">
                  <c:v>45291</c:v>
                </c:pt>
                <c:pt idx="192">
                  <c:v>45322</c:v>
                </c:pt>
                <c:pt idx="193">
                  <c:v>45351</c:v>
                </c:pt>
                <c:pt idx="194">
                  <c:v>45382</c:v>
                </c:pt>
                <c:pt idx="195">
                  <c:v>45412</c:v>
                </c:pt>
                <c:pt idx="196">
                  <c:v>45443</c:v>
                </c:pt>
                <c:pt idx="197">
                  <c:v>45473</c:v>
                </c:pt>
                <c:pt idx="198">
                  <c:v>45504</c:v>
                </c:pt>
                <c:pt idx="199">
                  <c:v>45535</c:v>
                </c:pt>
                <c:pt idx="200">
                  <c:v>45565</c:v>
                </c:pt>
                <c:pt idx="201">
                  <c:v>45596</c:v>
                </c:pt>
                <c:pt idx="202">
                  <c:v>45626</c:v>
                </c:pt>
                <c:pt idx="203">
                  <c:v>45657</c:v>
                </c:pt>
                <c:pt idx="204">
                  <c:v>45688</c:v>
                </c:pt>
                <c:pt idx="205">
                  <c:v>45716</c:v>
                </c:pt>
                <c:pt idx="206">
                  <c:v>45747</c:v>
                </c:pt>
                <c:pt idx="207">
                  <c:v>45777</c:v>
                </c:pt>
                <c:pt idx="208">
                  <c:v>45808</c:v>
                </c:pt>
                <c:pt idx="209">
                  <c:v>45838</c:v>
                </c:pt>
                <c:pt idx="210">
                  <c:v>45869</c:v>
                </c:pt>
                <c:pt idx="211">
                  <c:v>45900</c:v>
                </c:pt>
                <c:pt idx="212">
                  <c:v>45930</c:v>
                </c:pt>
              </c:numCache>
            </c:numRef>
          </c:cat>
          <c:val>
            <c:numRef>
              <c:f>'G O.4.4.'!$O$10:$O$222</c:f>
              <c:numCache>
                <c:formatCode>0.000</c:formatCode>
                <c:ptCount val="213"/>
                <c:pt idx="0">
                  <c:v>9.9724761932715705E-2</c:v>
                </c:pt>
                <c:pt idx="1">
                  <c:v>0.10612782652482994</c:v>
                </c:pt>
                <c:pt idx="2">
                  <c:v>0.12778407168033917</c:v>
                </c:pt>
                <c:pt idx="3">
                  <c:v>0.11375284613486689</c:v>
                </c:pt>
                <c:pt idx="4">
                  <c:v>0.12722221624307378</c:v>
                </c:pt>
                <c:pt idx="5">
                  <c:v>0.11732132134769419</c:v>
                </c:pt>
                <c:pt idx="6">
                  <c:v>0.12970315596781759</c:v>
                </c:pt>
                <c:pt idx="7">
                  <c:v>0.11402959028042184</c:v>
                </c:pt>
                <c:pt idx="8">
                  <c:v>0.1389543677582008</c:v>
                </c:pt>
                <c:pt idx="9">
                  <c:v>0.18065165531255298</c:v>
                </c:pt>
                <c:pt idx="10">
                  <c:v>0.21215597492514002</c:v>
                </c:pt>
                <c:pt idx="11">
                  <c:v>0.25134172093840207</c:v>
                </c:pt>
                <c:pt idx="12">
                  <c:v>0.26195397524518782</c:v>
                </c:pt>
                <c:pt idx="13">
                  <c:v>0.28219432978732317</c:v>
                </c:pt>
                <c:pt idx="14">
                  <c:v>0.25611358811579432</c:v>
                </c:pt>
                <c:pt idx="15">
                  <c:v>0.25596246689630225</c:v>
                </c:pt>
                <c:pt idx="16">
                  <c:v>0.247834236186013</c:v>
                </c:pt>
                <c:pt idx="17">
                  <c:v>0.23727176445394044</c:v>
                </c:pt>
                <c:pt idx="18">
                  <c:v>0.19877082758569919</c:v>
                </c:pt>
                <c:pt idx="19">
                  <c:v>0.18298408832870877</c:v>
                </c:pt>
                <c:pt idx="20">
                  <c:v>0.1904262762262561</c:v>
                </c:pt>
                <c:pt idx="21">
                  <c:v>0.14462487204082861</c:v>
                </c:pt>
                <c:pt idx="22">
                  <c:v>0.13821314190001574</c:v>
                </c:pt>
                <c:pt idx="23">
                  <c:v>0.12754229539719725</c:v>
                </c:pt>
                <c:pt idx="24">
                  <c:v>0.10750444880291275</c:v>
                </c:pt>
                <c:pt idx="25">
                  <c:v>0.13594641401688767</c:v>
                </c:pt>
                <c:pt idx="26">
                  <c:v>0.11444917610017746</c:v>
                </c:pt>
                <c:pt idx="27">
                  <c:v>0.1033205778387468</c:v>
                </c:pt>
                <c:pt idx="28">
                  <c:v>0.12643967959414998</c:v>
                </c:pt>
                <c:pt idx="29">
                  <c:v>0.14503704377339358</c:v>
                </c:pt>
                <c:pt idx="30">
                  <c:v>0.12384436273328646</c:v>
                </c:pt>
                <c:pt idx="31">
                  <c:v>0.10138555129198436</c:v>
                </c:pt>
                <c:pt idx="32">
                  <c:v>9.7452429508870564E-2</c:v>
                </c:pt>
                <c:pt idx="33">
                  <c:v>0.10994848691354175</c:v>
                </c:pt>
                <c:pt idx="34">
                  <c:v>0.10013517096265888</c:v>
                </c:pt>
                <c:pt idx="35">
                  <c:v>0.10277026107853846</c:v>
                </c:pt>
                <c:pt idx="36">
                  <c:v>0.10988313366194802</c:v>
                </c:pt>
                <c:pt idx="37">
                  <c:v>0.10643752509919076</c:v>
                </c:pt>
                <c:pt idx="38">
                  <c:v>0.10276759542261081</c:v>
                </c:pt>
                <c:pt idx="39">
                  <c:v>8.6185723423118837E-2</c:v>
                </c:pt>
                <c:pt idx="40">
                  <c:v>7.7753522305561804E-2</c:v>
                </c:pt>
                <c:pt idx="41">
                  <c:v>7.6786049433358067E-2</c:v>
                </c:pt>
                <c:pt idx="42">
                  <c:v>6.5309942461905635E-2</c:v>
                </c:pt>
                <c:pt idx="43">
                  <c:v>8.7023690924002153E-2</c:v>
                </c:pt>
                <c:pt idx="44">
                  <c:v>9.4259310667193952E-2</c:v>
                </c:pt>
                <c:pt idx="45">
                  <c:v>8.8481113253115709E-2</c:v>
                </c:pt>
                <c:pt idx="46">
                  <c:v>8.6922744226472365E-2</c:v>
                </c:pt>
                <c:pt idx="47">
                  <c:v>6.8835251460443142E-2</c:v>
                </c:pt>
                <c:pt idx="48">
                  <c:v>6.6617789504922212E-2</c:v>
                </c:pt>
                <c:pt idx="49">
                  <c:v>5.8732512619318653E-2</c:v>
                </c:pt>
                <c:pt idx="50">
                  <c:v>5.7673086830529012E-2</c:v>
                </c:pt>
                <c:pt idx="51">
                  <c:v>5.2375050412277455E-2</c:v>
                </c:pt>
                <c:pt idx="52">
                  <c:v>7.5646014745491125E-2</c:v>
                </c:pt>
                <c:pt idx="53">
                  <c:v>6.6473747714555692E-2</c:v>
                </c:pt>
                <c:pt idx="54">
                  <c:v>6.427953860705854E-2</c:v>
                </c:pt>
                <c:pt idx="55">
                  <c:v>5.8099024469961784E-2</c:v>
                </c:pt>
                <c:pt idx="56">
                  <c:v>5.2823728858390769E-2</c:v>
                </c:pt>
                <c:pt idx="57">
                  <c:v>4.6015548317834942E-2</c:v>
                </c:pt>
                <c:pt idx="58">
                  <c:v>3.8492469772726329E-2</c:v>
                </c:pt>
                <c:pt idx="59">
                  <c:v>3.603850239331724E-2</c:v>
                </c:pt>
                <c:pt idx="60">
                  <c:v>3.3047684107825395E-2</c:v>
                </c:pt>
                <c:pt idx="61">
                  <c:v>3.0290043628712078E-2</c:v>
                </c:pt>
                <c:pt idx="62">
                  <c:v>3.0029760425136057E-2</c:v>
                </c:pt>
                <c:pt idx="63">
                  <c:v>2.9050422271519764E-2</c:v>
                </c:pt>
                <c:pt idx="64">
                  <c:v>2.6138398906512636E-2</c:v>
                </c:pt>
                <c:pt idx="65">
                  <c:v>3.5008338167823116E-2</c:v>
                </c:pt>
                <c:pt idx="66">
                  <c:v>3.089373304728216E-2</c:v>
                </c:pt>
                <c:pt idx="67">
                  <c:v>3.2161334937090162E-2</c:v>
                </c:pt>
                <c:pt idx="68">
                  <c:v>3.6457249120325524E-2</c:v>
                </c:pt>
                <c:pt idx="69">
                  <c:v>3.2871602490228233E-2</c:v>
                </c:pt>
                <c:pt idx="70">
                  <c:v>3.1442066591335693E-2</c:v>
                </c:pt>
                <c:pt idx="71">
                  <c:v>3.0275640279367654E-2</c:v>
                </c:pt>
                <c:pt idx="72">
                  <c:v>3.1266188672090633E-2</c:v>
                </c:pt>
                <c:pt idx="73">
                  <c:v>2.9594324529169911E-2</c:v>
                </c:pt>
                <c:pt idx="74">
                  <c:v>2.7557094673038886E-2</c:v>
                </c:pt>
                <c:pt idx="75">
                  <c:v>2.7058054976539708E-2</c:v>
                </c:pt>
                <c:pt idx="76">
                  <c:v>2.7580593339473172E-2</c:v>
                </c:pt>
                <c:pt idx="77">
                  <c:v>2.7784657438725824E-2</c:v>
                </c:pt>
                <c:pt idx="78">
                  <c:v>3.3385108367941667E-2</c:v>
                </c:pt>
                <c:pt idx="79">
                  <c:v>4.4527803167616516E-2</c:v>
                </c:pt>
                <c:pt idx="80">
                  <c:v>4.2737674111753388E-2</c:v>
                </c:pt>
                <c:pt idx="81">
                  <c:v>4.9951232069777834E-2</c:v>
                </c:pt>
                <c:pt idx="82">
                  <c:v>5.0270882001232198E-2</c:v>
                </c:pt>
                <c:pt idx="83">
                  <c:v>8.6404829994606761E-2</c:v>
                </c:pt>
                <c:pt idx="84">
                  <c:v>7.025848886383454E-2</c:v>
                </c:pt>
                <c:pt idx="85">
                  <c:v>8.2331543369478122E-2</c:v>
                </c:pt>
                <c:pt idx="86">
                  <c:v>7.1465395389226097E-2</c:v>
                </c:pt>
                <c:pt idx="87">
                  <c:v>4.0860901215271431E-2</c:v>
                </c:pt>
                <c:pt idx="88">
                  <c:v>3.6915334894743093E-2</c:v>
                </c:pt>
                <c:pt idx="89">
                  <c:v>3.9924499522567519E-2</c:v>
                </c:pt>
                <c:pt idx="90">
                  <c:v>5.7445224048963989E-2</c:v>
                </c:pt>
                <c:pt idx="91">
                  <c:v>5.7742331957064491E-2</c:v>
                </c:pt>
                <c:pt idx="92">
                  <c:v>4.1441874014795252E-2</c:v>
                </c:pt>
                <c:pt idx="93">
                  <c:v>4.2422634036167167E-2</c:v>
                </c:pt>
                <c:pt idx="94">
                  <c:v>3.7804001358864227E-2</c:v>
                </c:pt>
                <c:pt idx="95">
                  <c:v>3.9427505071893264E-2</c:v>
                </c:pt>
                <c:pt idx="96">
                  <c:v>4.4211891112195277E-2</c:v>
                </c:pt>
                <c:pt idx="97">
                  <c:v>3.8579180456045713E-2</c:v>
                </c:pt>
                <c:pt idx="98">
                  <c:v>3.7486000318906018E-2</c:v>
                </c:pt>
                <c:pt idx="99">
                  <c:v>3.4063865456300926E-2</c:v>
                </c:pt>
                <c:pt idx="100">
                  <c:v>3.5906416728135798E-2</c:v>
                </c:pt>
                <c:pt idx="101">
                  <c:v>4.1318509399399336E-2</c:v>
                </c:pt>
                <c:pt idx="102">
                  <c:v>3.9285690094871387E-2</c:v>
                </c:pt>
                <c:pt idx="103">
                  <c:v>3.6905459880808136E-2</c:v>
                </c:pt>
                <c:pt idx="104">
                  <c:v>3.4020717368358211E-2</c:v>
                </c:pt>
                <c:pt idx="105">
                  <c:v>4.2702524417532979E-2</c:v>
                </c:pt>
                <c:pt idx="106">
                  <c:v>4.7800467536573549E-2</c:v>
                </c:pt>
                <c:pt idx="107">
                  <c:v>4.2550039321835889E-2</c:v>
                </c:pt>
                <c:pt idx="108">
                  <c:v>5.0333679128295991E-2</c:v>
                </c:pt>
                <c:pt idx="109">
                  <c:v>4.5155483732785717E-2</c:v>
                </c:pt>
                <c:pt idx="110">
                  <c:v>3.8564591244938537E-2</c:v>
                </c:pt>
                <c:pt idx="111">
                  <c:v>4.2735256106985836E-2</c:v>
                </c:pt>
                <c:pt idx="112">
                  <c:v>4.0742787859912789E-2</c:v>
                </c:pt>
                <c:pt idx="113">
                  <c:v>3.9470192234733539E-2</c:v>
                </c:pt>
                <c:pt idx="114">
                  <c:v>3.8928187016251913E-2</c:v>
                </c:pt>
                <c:pt idx="115">
                  <c:v>3.100887528043883E-2</c:v>
                </c:pt>
                <c:pt idx="116">
                  <c:v>2.8106268743607839E-2</c:v>
                </c:pt>
                <c:pt idx="117">
                  <c:v>3.0425095036884564E-2</c:v>
                </c:pt>
                <c:pt idx="118">
                  <c:v>3.5967802484842687E-2</c:v>
                </c:pt>
                <c:pt idx="119">
                  <c:v>2.9162285458562712E-2</c:v>
                </c:pt>
                <c:pt idx="120">
                  <c:v>3.0760536846319832E-2</c:v>
                </c:pt>
                <c:pt idx="121">
                  <c:v>3.8050592471433914E-2</c:v>
                </c:pt>
                <c:pt idx="122">
                  <c:v>3.6708375157915453E-2</c:v>
                </c:pt>
                <c:pt idx="123">
                  <c:v>3.3307825926382158E-2</c:v>
                </c:pt>
                <c:pt idx="124">
                  <c:v>3.0870106106959248E-2</c:v>
                </c:pt>
                <c:pt idx="125">
                  <c:v>2.9961462297558875E-2</c:v>
                </c:pt>
                <c:pt idx="126">
                  <c:v>2.6058708185199841E-2</c:v>
                </c:pt>
                <c:pt idx="127">
                  <c:v>2.4436608002680413E-2</c:v>
                </c:pt>
                <c:pt idx="128">
                  <c:v>2.3257976298077739E-2</c:v>
                </c:pt>
                <c:pt idx="129">
                  <c:v>2.6528646068127475E-2</c:v>
                </c:pt>
                <c:pt idx="130">
                  <c:v>2.7138689318648858E-2</c:v>
                </c:pt>
                <c:pt idx="131">
                  <c:v>3.2344200094289968E-2</c:v>
                </c:pt>
                <c:pt idx="132">
                  <c:v>3.1591690372760328E-2</c:v>
                </c:pt>
                <c:pt idx="133">
                  <c:v>2.6450089559323101E-2</c:v>
                </c:pt>
                <c:pt idx="134">
                  <c:v>2.4104329662836127E-2</c:v>
                </c:pt>
                <c:pt idx="135">
                  <c:v>1.9904333265272037E-2</c:v>
                </c:pt>
                <c:pt idx="136">
                  <c:v>2.2388506582119286E-2</c:v>
                </c:pt>
                <c:pt idx="137">
                  <c:v>2.455735661291418E-2</c:v>
                </c:pt>
                <c:pt idx="138">
                  <c:v>1.9937216376875094E-2</c:v>
                </c:pt>
                <c:pt idx="139">
                  <c:v>1.837300473629298E-2</c:v>
                </c:pt>
                <c:pt idx="140">
                  <c:v>1.7845984159091915E-2</c:v>
                </c:pt>
                <c:pt idx="141">
                  <c:v>1.9847705773825108E-2</c:v>
                </c:pt>
                <c:pt idx="142">
                  <c:v>2.2953373581616955E-2</c:v>
                </c:pt>
                <c:pt idx="143">
                  <c:v>1.7240427669251671E-2</c:v>
                </c:pt>
                <c:pt idx="144">
                  <c:v>1.6438307794090664E-2</c:v>
                </c:pt>
                <c:pt idx="145">
                  <c:v>2.0440068350863965E-2</c:v>
                </c:pt>
                <c:pt idx="146">
                  <c:v>5.3098844273885261E-2</c:v>
                </c:pt>
                <c:pt idx="147">
                  <c:v>7.093574845182421E-2</c:v>
                </c:pt>
                <c:pt idx="148">
                  <c:v>5.6327386432821806E-2</c:v>
                </c:pt>
                <c:pt idx="149">
                  <c:v>3.9998038979292709E-2</c:v>
                </c:pt>
                <c:pt idx="150">
                  <c:v>4.0234266315786416E-2</c:v>
                </c:pt>
                <c:pt idx="151">
                  <c:v>3.65060704619634E-2</c:v>
                </c:pt>
                <c:pt idx="152">
                  <c:v>3.1468213806047474E-2</c:v>
                </c:pt>
                <c:pt idx="153">
                  <c:v>3.1803968360840464E-2</c:v>
                </c:pt>
                <c:pt idx="154">
                  <c:v>3.0070571548782538E-2</c:v>
                </c:pt>
                <c:pt idx="155">
                  <c:v>3.0823506079287688E-2</c:v>
                </c:pt>
                <c:pt idx="156">
                  <c:v>2.5857066548650384E-2</c:v>
                </c:pt>
                <c:pt idx="157">
                  <c:v>3.0741532757384261E-2</c:v>
                </c:pt>
                <c:pt idx="158">
                  <c:v>2.3308383528810213E-2</c:v>
                </c:pt>
                <c:pt idx="159">
                  <c:v>2.9399715421598471E-2</c:v>
                </c:pt>
                <c:pt idx="160">
                  <c:v>1.9572049883223683E-2</c:v>
                </c:pt>
                <c:pt idx="161">
                  <c:v>1.7342010146001147E-2</c:v>
                </c:pt>
                <c:pt idx="162">
                  <c:v>1.7890207877204706E-2</c:v>
                </c:pt>
                <c:pt idx="163">
                  <c:v>1.6701691046718314E-2</c:v>
                </c:pt>
                <c:pt idx="164">
                  <c:v>1.7104999868741255E-2</c:v>
                </c:pt>
                <c:pt idx="165">
                  <c:v>1.7457275362476446E-2</c:v>
                </c:pt>
                <c:pt idx="166">
                  <c:v>1.6469566602810303E-2</c:v>
                </c:pt>
                <c:pt idx="167">
                  <c:v>1.7788819173811025E-2</c:v>
                </c:pt>
                <c:pt idx="168">
                  <c:v>1.9603427848322509E-2</c:v>
                </c:pt>
                <c:pt idx="169">
                  <c:v>2.1807300078308563E-2</c:v>
                </c:pt>
                <c:pt idx="170">
                  <c:v>4.6421946345959864E-2</c:v>
                </c:pt>
                <c:pt idx="171">
                  <c:v>3.8125860022872424E-2</c:v>
                </c:pt>
                <c:pt idx="172">
                  <c:v>3.9545758044397916E-2</c:v>
                </c:pt>
                <c:pt idx="173">
                  <c:v>4.8548084800816932E-2</c:v>
                </c:pt>
                <c:pt idx="174">
                  <c:v>6.1855193514987514E-2</c:v>
                </c:pt>
                <c:pt idx="175">
                  <c:v>5.5380809435117286E-2</c:v>
                </c:pt>
                <c:pt idx="176">
                  <c:v>5.1779893048680511E-2</c:v>
                </c:pt>
                <c:pt idx="177">
                  <c:v>5.6436715301222025E-2</c:v>
                </c:pt>
                <c:pt idx="178">
                  <c:v>4.519878603643223E-2</c:v>
                </c:pt>
                <c:pt idx="179">
                  <c:v>3.8782359866698146E-2</c:v>
                </c:pt>
                <c:pt idx="180">
                  <c:v>3.6257067409141412E-2</c:v>
                </c:pt>
                <c:pt idx="181">
                  <c:v>2.9241544990770696E-2</c:v>
                </c:pt>
                <c:pt idx="182">
                  <c:v>3.0900225460053422E-2</c:v>
                </c:pt>
                <c:pt idx="183">
                  <c:v>3.527730932194667E-2</c:v>
                </c:pt>
                <c:pt idx="184">
                  <c:v>3.1343690675358693E-2</c:v>
                </c:pt>
                <c:pt idx="185">
                  <c:v>3.4609360904741655E-2</c:v>
                </c:pt>
                <c:pt idx="186">
                  <c:v>3.0071386948728761E-2</c:v>
                </c:pt>
                <c:pt idx="187">
                  <c:v>2.9050261852124396E-2</c:v>
                </c:pt>
                <c:pt idx="188">
                  <c:v>2.6155824226921458E-2</c:v>
                </c:pt>
                <c:pt idx="189">
                  <c:v>2.754642802861839E-2</c:v>
                </c:pt>
                <c:pt idx="190">
                  <c:v>2.4890603144759924E-2</c:v>
                </c:pt>
                <c:pt idx="191">
                  <c:v>2.5186055868671137E-2</c:v>
                </c:pt>
                <c:pt idx="192">
                  <c:v>2.3078372969904601E-2</c:v>
                </c:pt>
                <c:pt idx="193">
                  <c:v>2.4176361137434578E-2</c:v>
                </c:pt>
                <c:pt idx="194">
                  <c:v>1.9495105224830875E-2</c:v>
                </c:pt>
                <c:pt idx="195">
                  <c:v>1.9612426203989987E-2</c:v>
                </c:pt>
                <c:pt idx="196">
                  <c:v>1.5630714001488678E-2</c:v>
                </c:pt>
                <c:pt idx="197">
                  <c:v>1.9808215874399269E-2</c:v>
                </c:pt>
                <c:pt idx="198">
                  <c:v>2.0178290820442143E-2</c:v>
                </c:pt>
                <c:pt idx="199">
                  <c:v>2.1170128776680949E-2</c:v>
                </c:pt>
                <c:pt idx="200">
                  <c:v>1.9254484194229173E-2</c:v>
                </c:pt>
                <c:pt idx="201">
                  <c:v>1.6510191174906669E-2</c:v>
                </c:pt>
                <c:pt idx="202">
                  <c:v>1.6055078153780281E-2</c:v>
                </c:pt>
                <c:pt idx="203">
                  <c:v>2.3410604535747129E-2</c:v>
                </c:pt>
                <c:pt idx="204">
                  <c:v>1.6230213495943734E-2</c:v>
                </c:pt>
                <c:pt idx="205">
                  <c:v>1.826942969530437E-2</c:v>
                </c:pt>
                <c:pt idx="206">
                  <c:v>1.9728152105963449E-2</c:v>
                </c:pt>
                <c:pt idx="207">
                  <c:v>2.5279950287226086E-2</c:v>
                </c:pt>
                <c:pt idx="208">
                  <c:v>1.8902524713636654E-2</c:v>
                </c:pt>
                <c:pt idx="209">
                  <c:v>1.8179799685836474E-2</c:v>
                </c:pt>
                <c:pt idx="210">
                  <c:v>1.3216637910145703E-2</c:v>
                </c:pt>
                <c:pt idx="211">
                  <c:v>1.0580974863759345E-2</c:v>
                </c:pt>
                <c:pt idx="212">
                  <c:v>1.16484688604423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84-4562-B1AF-E0EBABE5DB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07312"/>
        <c:axId val="13405392"/>
      </c:lineChart>
      <c:dateAx>
        <c:axId val="134073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05392"/>
        <c:crosses val="autoZero"/>
        <c:auto val="1"/>
        <c:lblOffset val="100"/>
        <c:baseTimeUnit val="days"/>
      </c:dateAx>
      <c:valAx>
        <c:axId val="13405392"/>
        <c:scaling>
          <c:orientation val="minMax"/>
          <c:max val="0.30000000000000004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00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40731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  <a:effectLst/>
      </c:spPr>
    </c:plotArea>
    <c:legend>
      <c:legendPos val="b"/>
      <c:layout>
        <c:manualLayout>
          <c:xMode val="edge"/>
          <c:yMode val="edge"/>
          <c:x val="0"/>
          <c:y val="0.70466650181734747"/>
          <c:w val="0.43742354282113011"/>
          <c:h val="0.295333498182652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6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27577366782640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О.5.1.'!$H$9</c:f>
              <c:strCache>
                <c:ptCount val="1"/>
                <c:pt idx="0">
                  <c:v>Незапосленост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  <a:prstDash val="solid"/>
            </a:ln>
          </c:spPr>
          <c:invertIfNegative val="0"/>
          <c:cat>
            <c:strRef>
              <c:f>'G О.5.1.'!$G$10:$G$56</c:f>
              <c:strCache>
                <c:ptCount val="47"/>
                <c:pt idx="0">
                  <c:v>2014.</c:v>
                </c:pt>
                <c:pt idx="1">
                  <c:v>T2 2014</c:v>
                </c:pt>
                <c:pt idx="2">
                  <c:v>T3 2014</c:v>
                </c:pt>
                <c:pt idx="3">
                  <c:v>T4 2014</c:v>
                </c:pt>
                <c:pt idx="4">
                  <c:v>2015.</c:v>
                </c:pt>
                <c:pt idx="5">
                  <c:v>T2 2015</c:v>
                </c:pt>
                <c:pt idx="6">
                  <c:v>T3 2015</c:v>
                </c:pt>
                <c:pt idx="7">
                  <c:v>T4 2015</c:v>
                </c:pt>
                <c:pt idx="8">
                  <c:v>2016.</c:v>
                </c:pt>
                <c:pt idx="9">
                  <c:v>T2 2016</c:v>
                </c:pt>
                <c:pt idx="10">
                  <c:v>T3 2016</c:v>
                </c:pt>
                <c:pt idx="11">
                  <c:v>T4 2016</c:v>
                </c:pt>
                <c:pt idx="12">
                  <c:v>2017.</c:v>
                </c:pt>
                <c:pt idx="13">
                  <c:v>T2 2017</c:v>
                </c:pt>
                <c:pt idx="14">
                  <c:v>T3 2017</c:v>
                </c:pt>
                <c:pt idx="15">
                  <c:v>T4 2017</c:v>
                </c:pt>
                <c:pt idx="16">
                  <c:v>2018.</c:v>
                </c:pt>
                <c:pt idx="17">
                  <c:v>T2 2018</c:v>
                </c:pt>
                <c:pt idx="18">
                  <c:v>T3 2018</c:v>
                </c:pt>
                <c:pt idx="19">
                  <c:v>T4 2018</c:v>
                </c:pt>
                <c:pt idx="20">
                  <c:v>2019.</c:v>
                </c:pt>
                <c:pt idx="21">
                  <c:v>T2 2019</c:v>
                </c:pt>
                <c:pt idx="22">
                  <c:v>T3 2019</c:v>
                </c:pt>
                <c:pt idx="23">
                  <c:v>T4 2019</c:v>
                </c:pt>
                <c:pt idx="24">
                  <c:v>2020.</c:v>
                </c:pt>
                <c:pt idx="25">
                  <c:v>T2 2020</c:v>
                </c:pt>
                <c:pt idx="26">
                  <c:v>T3 2020</c:v>
                </c:pt>
                <c:pt idx="27">
                  <c:v>T4 2020</c:v>
                </c:pt>
                <c:pt idx="28">
                  <c:v>2021.</c:v>
                </c:pt>
                <c:pt idx="29">
                  <c:v>T2 2021</c:v>
                </c:pt>
                <c:pt idx="30">
                  <c:v>T3 2021</c:v>
                </c:pt>
                <c:pt idx="31">
                  <c:v>T4 2021</c:v>
                </c:pt>
                <c:pt idx="32">
                  <c:v>2022.</c:v>
                </c:pt>
                <c:pt idx="33">
                  <c:v>T2 2022</c:v>
                </c:pt>
                <c:pt idx="34">
                  <c:v>T3 2022</c:v>
                </c:pt>
                <c:pt idx="35">
                  <c:v>T4 2022</c:v>
                </c:pt>
                <c:pt idx="36">
                  <c:v>2023.</c:v>
                </c:pt>
                <c:pt idx="37">
                  <c:v>T2 2023</c:v>
                </c:pt>
                <c:pt idx="38">
                  <c:v>T3 2023</c:v>
                </c:pt>
                <c:pt idx="39">
                  <c:v>T4 2023</c:v>
                </c:pt>
                <c:pt idx="40">
                  <c:v>2024.</c:v>
                </c:pt>
                <c:pt idx="41">
                  <c:v>T2 2024</c:v>
                </c:pt>
                <c:pt idx="42">
                  <c:v>T3 2024</c:v>
                </c:pt>
                <c:pt idx="43">
                  <c:v>T4 2024</c:v>
                </c:pt>
                <c:pt idx="44">
                  <c:v>2025.</c:v>
                </c:pt>
                <c:pt idx="45">
                  <c:v>T2 2025</c:v>
                </c:pt>
                <c:pt idx="46">
                  <c:v>T3 2025</c:v>
                </c:pt>
              </c:strCache>
            </c:strRef>
          </c:cat>
          <c:val>
            <c:numRef>
              <c:f>'G О.5.1.'!$H$10:$H$56</c:f>
              <c:numCache>
                <c:formatCode>#,##0.0</c:formatCode>
                <c:ptCount val="47"/>
                <c:pt idx="0">
                  <c:v>-0.81943004343916248</c:v>
                </c:pt>
                <c:pt idx="1">
                  <c:v>-0.82132620196495354</c:v>
                </c:pt>
                <c:pt idx="2">
                  <c:v>-0.62421517280013272</c:v>
                </c:pt>
                <c:pt idx="3">
                  <c:v>-0.40764311923593871</c:v>
                </c:pt>
                <c:pt idx="4">
                  <c:v>-0.53998125467414582</c:v>
                </c:pt>
                <c:pt idx="5">
                  <c:v>-2.0273647457067501E-2</c:v>
                </c:pt>
                <c:pt idx="6">
                  <c:v>-5.7229306296018384E-2</c:v>
                </c:pt>
                <c:pt idx="7">
                  <c:v>-0.13172796489622757</c:v>
                </c:pt>
                <c:pt idx="8">
                  <c:v>0.16736977238532391</c:v>
                </c:pt>
                <c:pt idx="9">
                  <c:v>0.13779523230957885</c:v>
                </c:pt>
                <c:pt idx="10">
                  <c:v>0.2759703041744403</c:v>
                </c:pt>
                <c:pt idx="11">
                  <c:v>-9.0003709595505188E-2</c:v>
                </c:pt>
                <c:pt idx="12">
                  <c:v>-0.14684621906729789</c:v>
                </c:pt>
                <c:pt idx="13">
                  <c:v>-0.11781227460153998</c:v>
                </c:pt>
                <c:pt idx="14">
                  <c:v>-0.20840117898840907</c:v>
                </c:pt>
                <c:pt idx="15">
                  <c:v>0.23505336838955365</c:v>
                </c:pt>
                <c:pt idx="16">
                  <c:v>0.43032694389262721</c:v>
                </c:pt>
                <c:pt idx="17">
                  <c:v>0.3975304625567766</c:v>
                </c:pt>
                <c:pt idx="18">
                  <c:v>0.47223479670683988</c:v>
                </c:pt>
                <c:pt idx="19">
                  <c:v>-6.8706116795411998E-2</c:v>
                </c:pt>
                <c:pt idx="20">
                  <c:v>0.26311765764820216</c:v>
                </c:pt>
                <c:pt idx="21">
                  <c:v>0.30681318329864643</c:v>
                </c:pt>
                <c:pt idx="22">
                  <c:v>-0.21638208702326905</c:v>
                </c:pt>
                <c:pt idx="23">
                  <c:v>0.29139637528839546</c:v>
                </c:pt>
                <c:pt idx="24">
                  <c:v>0.12310413155815791</c:v>
                </c:pt>
                <c:pt idx="25">
                  <c:v>-0.12106894765224868</c:v>
                </c:pt>
                <c:pt idx="26">
                  <c:v>-0.31993129779200069</c:v>
                </c:pt>
                <c:pt idx="27">
                  <c:v>-0.41992512669985138</c:v>
                </c:pt>
                <c:pt idx="28">
                  <c:v>-0.4231929457932373</c:v>
                </c:pt>
                <c:pt idx="29">
                  <c:v>-0.36000581917538654</c:v>
                </c:pt>
                <c:pt idx="30">
                  <c:v>0.29642886906152749</c:v>
                </c:pt>
                <c:pt idx="31">
                  <c:v>-4.2311641533377825E-2</c:v>
                </c:pt>
                <c:pt idx="32">
                  <c:v>-0.3184935411678953</c:v>
                </c:pt>
                <c:pt idx="33">
                  <c:v>0.78194144786683706</c:v>
                </c:pt>
                <c:pt idx="34">
                  <c:v>-3.6583876824020312E-2</c:v>
                </c:pt>
                <c:pt idx="35">
                  <c:v>0.40899773209167312</c:v>
                </c:pt>
                <c:pt idx="36">
                  <c:v>0.58724475000494492</c:v>
                </c:pt>
                <c:pt idx="37">
                  <c:v>-4.0186907517149817E-2</c:v>
                </c:pt>
                <c:pt idx="38">
                  <c:v>2.1860261969842518E-2</c:v>
                </c:pt>
                <c:pt idx="39">
                  <c:v>0.12282347375928687</c:v>
                </c:pt>
                <c:pt idx="40">
                  <c:v>0.13195274503551518</c:v>
                </c:pt>
                <c:pt idx="41">
                  <c:v>0.18261673045867366</c:v>
                </c:pt>
                <c:pt idx="42">
                  <c:v>0.76192381160311551</c:v>
                </c:pt>
                <c:pt idx="43">
                  <c:v>-8.4875144259085322E-3</c:v>
                </c:pt>
                <c:pt idx="44">
                  <c:v>0.40065728762453734</c:v>
                </c:pt>
                <c:pt idx="45">
                  <c:v>-0.18242219438787322</c:v>
                </c:pt>
                <c:pt idx="46">
                  <c:v>-0.25457122788045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4A-4A3E-AE84-E5A57E09147F}"/>
            </c:ext>
          </c:extLst>
        </c:ser>
        <c:ser>
          <c:idx val="2"/>
          <c:order val="1"/>
          <c:tx>
            <c:strRef>
              <c:f>'G О.5.1.'!$I$9</c:f>
              <c:strCache>
                <c:ptCount val="1"/>
                <c:pt idx="0">
                  <c:v>Запосленост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  <a:prstDash val="solid"/>
            </a:ln>
          </c:spPr>
          <c:invertIfNegative val="0"/>
          <c:cat>
            <c:strRef>
              <c:f>'G О.5.1.'!$G$10:$G$56</c:f>
              <c:strCache>
                <c:ptCount val="47"/>
                <c:pt idx="0">
                  <c:v>2014.</c:v>
                </c:pt>
                <c:pt idx="1">
                  <c:v>T2 2014</c:v>
                </c:pt>
                <c:pt idx="2">
                  <c:v>T3 2014</c:v>
                </c:pt>
                <c:pt idx="3">
                  <c:v>T4 2014</c:v>
                </c:pt>
                <c:pt idx="4">
                  <c:v>2015.</c:v>
                </c:pt>
                <c:pt idx="5">
                  <c:v>T2 2015</c:v>
                </c:pt>
                <c:pt idx="6">
                  <c:v>T3 2015</c:v>
                </c:pt>
                <c:pt idx="7">
                  <c:v>T4 2015</c:v>
                </c:pt>
                <c:pt idx="8">
                  <c:v>2016.</c:v>
                </c:pt>
                <c:pt idx="9">
                  <c:v>T2 2016</c:v>
                </c:pt>
                <c:pt idx="10">
                  <c:v>T3 2016</c:v>
                </c:pt>
                <c:pt idx="11">
                  <c:v>T4 2016</c:v>
                </c:pt>
                <c:pt idx="12">
                  <c:v>2017.</c:v>
                </c:pt>
                <c:pt idx="13">
                  <c:v>T2 2017</c:v>
                </c:pt>
                <c:pt idx="14">
                  <c:v>T3 2017</c:v>
                </c:pt>
                <c:pt idx="15">
                  <c:v>T4 2017</c:v>
                </c:pt>
                <c:pt idx="16">
                  <c:v>2018.</c:v>
                </c:pt>
                <c:pt idx="17">
                  <c:v>T2 2018</c:v>
                </c:pt>
                <c:pt idx="18">
                  <c:v>T3 2018</c:v>
                </c:pt>
                <c:pt idx="19">
                  <c:v>T4 2018</c:v>
                </c:pt>
                <c:pt idx="20">
                  <c:v>2019.</c:v>
                </c:pt>
                <c:pt idx="21">
                  <c:v>T2 2019</c:v>
                </c:pt>
                <c:pt idx="22">
                  <c:v>T3 2019</c:v>
                </c:pt>
                <c:pt idx="23">
                  <c:v>T4 2019</c:v>
                </c:pt>
                <c:pt idx="24">
                  <c:v>2020.</c:v>
                </c:pt>
                <c:pt idx="25">
                  <c:v>T2 2020</c:v>
                </c:pt>
                <c:pt idx="26">
                  <c:v>T3 2020</c:v>
                </c:pt>
                <c:pt idx="27">
                  <c:v>T4 2020</c:v>
                </c:pt>
                <c:pt idx="28">
                  <c:v>2021.</c:v>
                </c:pt>
                <c:pt idx="29">
                  <c:v>T2 2021</c:v>
                </c:pt>
                <c:pt idx="30">
                  <c:v>T3 2021</c:v>
                </c:pt>
                <c:pt idx="31">
                  <c:v>T4 2021</c:v>
                </c:pt>
                <c:pt idx="32">
                  <c:v>2022.</c:v>
                </c:pt>
                <c:pt idx="33">
                  <c:v>T2 2022</c:v>
                </c:pt>
                <c:pt idx="34">
                  <c:v>T3 2022</c:v>
                </c:pt>
                <c:pt idx="35">
                  <c:v>T4 2022</c:v>
                </c:pt>
                <c:pt idx="36">
                  <c:v>2023.</c:v>
                </c:pt>
                <c:pt idx="37">
                  <c:v>T2 2023</c:v>
                </c:pt>
                <c:pt idx="38">
                  <c:v>T3 2023</c:v>
                </c:pt>
                <c:pt idx="39">
                  <c:v>T4 2023</c:v>
                </c:pt>
                <c:pt idx="40">
                  <c:v>2024.</c:v>
                </c:pt>
                <c:pt idx="41">
                  <c:v>T2 2024</c:v>
                </c:pt>
                <c:pt idx="42">
                  <c:v>T3 2024</c:v>
                </c:pt>
                <c:pt idx="43">
                  <c:v>T4 2024</c:v>
                </c:pt>
                <c:pt idx="44">
                  <c:v>2025.</c:v>
                </c:pt>
                <c:pt idx="45">
                  <c:v>T2 2025</c:v>
                </c:pt>
                <c:pt idx="46">
                  <c:v>T3 2025</c:v>
                </c:pt>
              </c:strCache>
            </c:strRef>
          </c:cat>
          <c:val>
            <c:numRef>
              <c:f>'G О.5.1.'!$I$10:$I$56</c:f>
              <c:numCache>
                <c:formatCode>#,##0.0</c:formatCode>
                <c:ptCount val="47"/>
                <c:pt idx="0">
                  <c:v>0.89685243055264396</c:v>
                </c:pt>
                <c:pt idx="1">
                  <c:v>6.7580191060702954E-2</c:v>
                </c:pt>
                <c:pt idx="2">
                  <c:v>-0.39434205402094696</c:v>
                </c:pt>
                <c:pt idx="3">
                  <c:v>-0.1292529947370705</c:v>
                </c:pt>
                <c:pt idx="4">
                  <c:v>-1.298115775903036</c:v>
                </c:pt>
                <c:pt idx="5">
                  <c:v>-1.1687450394614984</c:v>
                </c:pt>
                <c:pt idx="6">
                  <c:v>-0.95993090411580484</c:v>
                </c:pt>
                <c:pt idx="7">
                  <c:v>-1.0597872891381286</c:v>
                </c:pt>
                <c:pt idx="8">
                  <c:v>4.4951838399027E-2</c:v>
                </c:pt>
                <c:pt idx="9">
                  <c:v>0.88088163821783694</c:v>
                </c:pt>
                <c:pt idx="10">
                  <c:v>0.95337168725661736</c:v>
                </c:pt>
                <c:pt idx="11">
                  <c:v>0.87121084817473582</c:v>
                </c:pt>
                <c:pt idx="12">
                  <c:v>0.5594498714034537</c:v>
                </c:pt>
                <c:pt idx="13">
                  <c:v>0.85901160778953378</c:v>
                </c:pt>
                <c:pt idx="14">
                  <c:v>0.49221736993950727</c:v>
                </c:pt>
                <c:pt idx="15">
                  <c:v>-0.18598658047375011</c:v>
                </c:pt>
                <c:pt idx="16">
                  <c:v>-0.11734875047027188</c:v>
                </c:pt>
                <c:pt idx="17">
                  <c:v>-3.5821251786155223E-2</c:v>
                </c:pt>
                <c:pt idx="18">
                  <c:v>0.24873624763503138</c:v>
                </c:pt>
                <c:pt idx="19">
                  <c:v>0.41620719864380945</c:v>
                </c:pt>
                <c:pt idx="20">
                  <c:v>0.32229894280165511</c:v>
                </c:pt>
                <c:pt idx="21">
                  <c:v>-0.32409180277999561</c:v>
                </c:pt>
                <c:pt idx="22">
                  <c:v>-0.56562981213651919</c:v>
                </c:pt>
                <c:pt idx="23">
                  <c:v>4.5240081133616397E-2</c:v>
                </c:pt>
                <c:pt idx="24">
                  <c:v>0.12535019981711226</c:v>
                </c:pt>
                <c:pt idx="25">
                  <c:v>-0.69182422763758888</c:v>
                </c:pt>
                <c:pt idx="26">
                  <c:v>-0.49063259352307509</c:v>
                </c:pt>
                <c:pt idx="27">
                  <c:v>-0.36965928273265392</c:v>
                </c:pt>
                <c:pt idx="28">
                  <c:v>-0.33613528738853321</c:v>
                </c:pt>
                <c:pt idx="29">
                  <c:v>-0.39396595435982673</c:v>
                </c:pt>
                <c:pt idx="30">
                  <c:v>-0.1642962630564696</c:v>
                </c:pt>
                <c:pt idx="31">
                  <c:v>1.8241715316955454E-2</c:v>
                </c:pt>
                <c:pt idx="32">
                  <c:v>-0.32804459157116272</c:v>
                </c:pt>
                <c:pt idx="33">
                  <c:v>0.41558411619302377</c:v>
                </c:pt>
                <c:pt idx="34">
                  <c:v>0.10372784765428048</c:v>
                </c:pt>
                <c:pt idx="35">
                  <c:v>5.5892703177511938E-2</c:v>
                </c:pt>
                <c:pt idx="36">
                  <c:v>0.47570535004339487</c:v>
                </c:pt>
                <c:pt idx="37">
                  <c:v>0.47986272887384007</c:v>
                </c:pt>
                <c:pt idx="38">
                  <c:v>-0.1166379398247412</c:v>
                </c:pt>
                <c:pt idx="39">
                  <c:v>1.4311632262268448E-2</c:v>
                </c:pt>
                <c:pt idx="40">
                  <c:v>0.34929441300204278</c:v>
                </c:pt>
                <c:pt idx="41">
                  <c:v>-0.14231941624417019</c:v>
                </c:pt>
                <c:pt idx="42">
                  <c:v>0.39634418335974064</c:v>
                </c:pt>
                <c:pt idx="43">
                  <c:v>0.22863725382229916</c:v>
                </c:pt>
                <c:pt idx="44">
                  <c:v>0.11840490086583039</c:v>
                </c:pt>
                <c:pt idx="45">
                  <c:v>2.5826912743390773E-2</c:v>
                </c:pt>
                <c:pt idx="46">
                  <c:v>-0.19262609877846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4A-4A3E-AE84-E5A57E09147F}"/>
            </c:ext>
          </c:extLst>
        </c:ser>
        <c:ser>
          <c:idx val="0"/>
          <c:order val="2"/>
          <c:tx>
            <c:strRef>
              <c:f>'G О.5.1.'!$J$9</c:f>
              <c:strCache>
                <c:ptCount val="1"/>
                <c:pt idx="0">
                  <c:v>Активно становништво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О.5.1.'!$G$10:$G$56</c:f>
              <c:strCache>
                <c:ptCount val="47"/>
                <c:pt idx="0">
                  <c:v>2014.</c:v>
                </c:pt>
                <c:pt idx="1">
                  <c:v>T2 2014</c:v>
                </c:pt>
                <c:pt idx="2">
                  <c:v>T3 2014</c:v>
                </c:pt>
                <c:pt idx="3">
                  <c:v>T4 2014</c:v>
                </c:pt>
                <c:pt idx="4">
                  <c:v>2015.</c:v>
                </c:pt>
                <c:pt idx="5">
                  <c:v>T2 2015</c:v>
                </c:pt>
                <c:pt idx="6">
                  <c:v>T3 2015</c:v>
                </c:pt>
                <c:pt idx="7">
                  <c:v>T4 2015</c:v>
                </c:pt>
                <c:pt idx="8">
                  <c:v>2016.</c:v>
                </c:pt>
                <c:pt idx="9">
                  <c:v>T2 2016</c:v>
                </c:pt>
                <c:pt idx="10">
                  <c:v>T3 2016</c:v>
                </c:pt>
                <c:pt idx="11">
                  <c:v>T4 2016</c:v>
                </c:pt>
                <c:pt idx="12">
                  <c:v>2017.</c:v>
                </c:pt>
                <c:pt idx="13">
                  <c:v>T2 2017</c:v>
                </c:pt>
                <c:pt idx="14">
                  <c:v>T3 2017</c:v>
                </c:pt>
                <c:pt idx="15">
                  <c:v>T4 2017</c:v>
                </c:pt>
                <c:pt idx="16">
                  <c:v>2018.</c:v>
                </c:pt>
                <c:pt idx="17">
                  <c:v>T2 2018</c:v>
                </c:pt>
                <c:pt idx="18">
                  <c:v>T3 2018</c:v>
                </c:pt>
                <c:pt idx="19">
                  <c:v>T4 2018</c:v>
                </c:pt>
                <c:pt idx="20">
                  <c:v>2019.</c:v>
                </c:pt>
                <c:pt idx="21">
                  <c:v>T2 2019</c:v>
                </c:pt>
                <c:pt idx="22">
                  <c:v>T3 2019</c:v>
                </c:pt>
                <c:pt idx="23">
                  <c:v>T4 2019</c:v>
                </c:pt>
                <c:pt idx="24">
                  <c:v>2020.</c:v>
                </c:pt>
                <c:pt idx="25">
                  <c:v>T2 2020</c:v>
                </c:pt>
                <c:pt idx="26">
                  <c:v>T3 2020</c:v>
                </c:pt>
                <c:pt idx="27">
                  <c:v>T4 2020</c:v>
                </c:pt>
                <c:pt idx="28">
                  <c:v>2021.</c:v>
                </c:pt>
                <c:pt idx="29">
                  <c:v>T2 2021</c:v>
                </c:pt>
                <c:pt idx="30">
                  <c:v>T3 2021</c:v>
                </c:pt>
                <c:pt idx="31">
                  <c:v>T4 2021</c:v>
                </c:pt>
                <c:pt idx="32">
                  <c:v>2022.</c:v>
                </c:pt>
                <c:pt idx="33">
                  <c:v>T2 2022</c:v>
                </c:pt>
                <c:pt idx="34">
                  <c:v>T3 2022</c:v>
                </c:pt>
                <c:pt idx="35">
                  <c:v>T4 2022</c:v>
                </c:pt>
                <c:pt idx="36">
                  <c:v>2023.</c:v>
                </c:pt>
                <c:pt idx="37">
                  <c:v>T2 2023</c:v>
                </c:pt>
                <c:pt idx="38">
                  <c:v>T3 2023</c:v>
                </c:pt>
                <c:pt idx="39">
                  <c:v>T4 2023</c:v>
                </c:pt>
                <c:pt idx="40">
                  <c:v>2024.</c:v>
                </c:pt>
                <c:pt idx="41">
                  <c:v>T2 2024</c:v>
                </c:pt>
                <c:pt idx="42">
                  <c:v>T3 2024</c:v>
                </c:pt>
                <c:pt idx="43">
                  <c:v>T4 2024</c:v>
                </c:pt>
                <c:pt idx="44">
                  <c:v>2025.</c:v>
                </c:pt>
                <c:pt idx="45">
                  <c:v>T2 2025</c:v>
                </c:pt>
                <c:pt idx="46">
                  <c:v>T3 2025</c:v>
                </c:pt>
              </c:strCache>
            </c:strRef>
          </c:cat>
          <c:val>
            <c:numRef>
              <c:f>'G О.5.1.'!$J$10:$J$56</c:f>
              <c:numCache>
                <c:formatCode>#,##0.0</c:formatCode>
                <c:ptCount val="47"/>
                <c:pt idx="0">
                  <c:v>-6.8669527774658182E-3</c:v>
                </c:pt>
                <c:pt idx="1">
                  <c:v>-3.8246609076368898E-2</c:v>
                </c:pt>
                <c:pt idx="2">
                  <c:v>3.0421169583028315E-2</c:v>
                </c:pt>
                <c:pt idx="3">
                  <c:v>7.106621143417885E-2</c:v>
                </c:pt>
                <c:pt idx="4">
                  <c:v>5.2601985134065811E-2</c:v>
                </c:pt>
                <c:pt idx="5">
                  <c:v>0.1040090640760066</c:v>
                </c:pt>
                <c:pt idx="6">
                  <c:v>5.0427286864873931E-2</c:v>
                </c:pt>
                <c:pt idx="7">
                  <c:v>3.5096527606905247E-3</c:v>
                </c:pt>
                <c:pt idx="8">
                  <c:v>-7.1788000800961399E-2</c:v>
                </c:pt>
                <c:pt idx="9">
                  <c:v>-0.11574649166438486</c:v>
                </c:pt>
                <c:pt idx="10">
                  <c:v>-8.3749024124332619E-2</c:v>
                </c:pt>
                <c:pt idx="11">
                  <c:v>2.2063913854790975E-2</c:v>
                </c:pt>
                <c:pt idx="12">
                  <c:v>9.3888125810523623E-2</c:v>
                </c:pt>
                <c:pt idx="13">
                  <c:v>2.4685059081444895E-2</c:v>
                </c:pt>
                <c:pt idx="14">
                  <c:v>-2.756816767685142E-2</c:v>
                </c:pt>
                <c:pt idx="15">
                  <c:v>-8.2164473875578292E-2</c:v>
                </c:pt>
                <c:pt idx="16">
                  <c:v>-3.3412637949241993E-2</c:v>
                </c:pt>
                <c:pt idx="17">
                  <c:v>-9.9159966706568944E-3</c:v>
                </c:pt>
                <c:pt idx="18">
                  <c:v>3.7450573231498779E-2</c:v>
                </c:pt>
                <c:pt idx="19">
                  <c:v>2.9050404702535365E-2</c:v>
                </c:pt>
                <c:pt idx="20">
                  <c:v>4.504661904040861E-2</c:v>
                </c:pt>
                <c:pt idx="21">
                  <c:v>0.1168398063744376</c:v>
                </c:pt>
                <c:pt idx="22">
                  <c:v>0.1286834080874962</c:v>
                </c:pt>
                <c:pt idx="23">
                  <c:v>6.4935780622623562E-2</c:v>
                </c:pt>
                <c:pt idx="24">
                  <c:v>2.2223662114838977E-2</c:v>
                </c:pt>
                <c:pt idx="25">
                  <c:v>0.20718821872824278</c:v>
                </c:pt>
                <c:pt idx="26">
                  <c:v>3.3077115002485058E-2</c:v>
                </c:pt>
                <c:pt idx="27">
                  <c:v>2.1904535298078464E-2</c:v>
                </c:pt>
                <c:pt idx="28">
                  <c:v>-3.1397402800173245E-2</c:v>
                </c:pt>
                <c:pt idx="29">
                  <c:v>-0.25418284907977357</c:v>
                </c:pt>
                <c:pt idx="30">
                  <c:v>-0.16616321874661277</c:v>
                </c:pt>
                <c:pt idx="31">
                  <c:v>-0.11391166342217084</c:v>
                </c:pt>
                <c:pt idx="32">
                  <c:v>-0.12275864582149126</c:v>
                </c:pt>
                <c:pt idx="33">
                  <c:v>-7.1121447713397096E-2</c:v>
                </c:pt>
                <c:pt idx="34">
                  <c:v>1.2686902848553568E-2</c:v>
                </c:pt>
                <c:pt idx="35">
                  <c:v>3.7411492227166693E-2</c:v>
                </c:pt>
                <c:pt idx="36">
                  <c:v>4.6771923546585778E-3</c:v>
                </c:pt>
                <c:pt idx="37">
                  <c:v>-4.1767728442358241E-3</c:v>
                </c:pt>
                <c:pt idx="38">
                  <c:v>1.2847225569355431E-2</c:v>
                </c:pt>
                <c:pt idx="39">
                  <c:v>-2.4513760065950879E-2</c:v>
                </c:pt>
                <c:pt idx="40">
                  <c:v>-3.7664543684525834E-2</c:v>
                </c:pt>
                <c:pt idx="41">
                  <c:v>9.6826156558886926E-3</c:v>
                </c:pt>
                <c:pt idx="42">
                  <c:v>-1.4081748566327899E-2</c:v>
                </c:pt>
                <c:pt idx="43">
                  <c:v>-2.2559293495196829E-2</c:v>
                </c:pt>
                <c:pt idx="44">
                  <c:v>1.2255928183438253E-2</c:v>
                </c:pt>
                <c:pt idx="45">
                  <c:v>2.4134706258194409E-2</c:v>
                </c:pt>
                <c:pt idx="46">
                  <c:v>5.92210459561940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4A-4A3E-AE84-E5A57E09147F}"/>
            </c:ext>
          </c:extLst>
        </c:ser>
        <c:ser>
          <c:idx val="3"/>
          <c:order val="3"/>
          <c:tx>
            <c:strRef>
              <c:f>'G О.5.1.'!$K$9</c:f>
              <c:strCache>
                <c:ptCount val="1"/>
                <c:pt idx="0">
                  <c:v>Показатељ очекивања запослености (EEI)</c:v>
                </c:pt>
              </c:strCache>
            </c:strRef>
          </c:tx>
          <c:spPr>
            <a:solidFill>
              <a:srgbClr val="A71930"/>
            </a:solidFill>
            <a:ln>
              <a:noFill/>
            </a:ln>
          </c:spPr>
          <c:invertIfNegative val="0"/>
          <c:cat>
            <c:strRef>
              <c:f>'G О.5.1.'!$G$10:$G$56</c:f>
              <c:strCache>
                <c:ptCount val="47"/>
                <c:pt idx="0">
                  <c:v>2014.</c:v>
                </c:pt>
                <c:pt idx="1">
                  <c:v>T2 2014</c:v>
                </c:pt>
                <c:pt idx="2">
                  <c:v>T3 2014</c:v>
                </c:pt>
                <c:pt idx="3">
                  <c:v>T4 2014</c:v>
                </c:pt>
                <c:pt idx="4">
                  <c:v>2015.</c:v>
                </c:pt>
                <c:pt idx="5">
                  <c:v>T2 2015</c:v>
                </c:pt>
                <c:pt idx="6">
                  <c:v>T3 2015</c:v>
                </c:pt>
                <c:pt idx="7">
                  <c:v>T4 2015</c:v>
                </c:pt>
                <c:pt idx="8">
                  <c:v>2016.</c:v>
                </c:pt>
                <c:pt idx="9">
                  <c:v>T2 2016</c:v>
                </c:pt>
                <c:pt idx="10">
                  <c:v>T3 2016</c:v>
                </c:pt>
                <c:pt idx="11">
                  <c:v>T4 2016</c:v>
                </c:pt>
                <c:pt idx="12">
                  <c:v>2017.</c:v>
                </c:pt>
                <c:pt idx="13">
                  <c:v>T2 2017</c:v>
                </c:pt>
                <c:pt idx="14">
                  <c:v>T3 2017</c:v>
                </c:pt>
                <c:pt idx="15">
                  <c:v>T4 2017</c:v>
                </c:pt>
                <c:pt idx="16">
                  <c:v>2018.</c:v>
                </c:pt>
                <c:pt idx="17">
                  <c:v>T2 2018</c:v>
                </c:pt>
                <c:pt idx="18">
                  <c:v>T3 2018</c:v>
                </c:pt>
                <c:pt idx="19">
                  <c:v>T4 2018</c:v>
                </c:pt>
                <c:pt idx="20">
                  <c:v>2019.</c:v>
                </c:pt>
                <c:pt idx="21">
                  <c:v>T2 2019</c:v>
                </c:pt>
                <c:pt idx="22">
                  <c:v>T3 2019</c:v>
                </c:pt>
                <c:pt idx="23">
                  <c:v>T4 2019</c:v>
                </c:pt>
                <c:pt idx="24">
                  <c:v>2020.</c:v>
                </c:pt>
                <c:pt idx="25">
                  <c:v>T2 2020</c:v>
                </c:pt>
                <c:pt idx="26">
                  <c:v>T3 2020</c:v>
                </c:pt>
                <c:pt idx="27">
                  <c:v>T4 2020</c:v>
                </c:pt>
                <c:pt idx="28">
                  <c:v>2021.</c:v>
                </c:pt>
                <c:pt idx="29">
                  <c:v>T2 2021</c:v>
                </c:pt>
                <c:pt idx="30">
                  <c:v>T3 2021</c:v>
                </c:pt>
                <c:pt idx="31">
                  <c:v>T4 2021</c:v>
                </c:pt>
                <c:pt idx="32">
                  <c:v>2022.</c:v>
                </c:pt>
                <c:pt idx="33">
                  <c:v>T2 2022</c:v>
                </c:pt>
                <c:pt idx="34">
                  <c:v>T3 2022</c:v>
                </c:pt>
                <c:pt idx="35">
                  <c:v>T4 2022</c:v>
                </c:pt>
                <c:pt idx="36">
                  <c:v>2023.</c:v>
                </c:pt>
                <c:pt idx="37">
                  <c:v>T2 2023</c:v>
                </c:pt>
                <c:pt idx="38">
                  <c:v>T3 2023</c:v>
                </c:pt>
                <c:pt idx="39">
                  <c:v>T4 2023</c:v>
                </c:pt>
                <c:pt idx="40">
                  <c:v>2024.</c:v>
                </c:pt>
                <c:pt idx="41">
                  <c:v>T2 2024</c:v>
                </c:pt>
                <c:pt idx="42">
                  <c:v>T3 2024</c:v>
                </c:pt>
                <c:pt idx="43">
                  <c:v>T4 2024</c:v>
                </c:pt>
                <c:pt idx="44">
                  <c:v>2025.</c:v>
                </c:pt>
                <c:pt idx="45">
                  <c:v>T2 2025</c:v>
                </c:pt>
                <c:pt idx="46">
                  <c:v>T3 2025</c:v>
                </c:pt>
              </c:strCache>
            </c:strRef>
          </c:cat>
          <c:val>
            <c:numRef>
              <c:f>'G О.5.1.'!$K$10:$K$56</c:f>
              <c:numCache>
                <c:formatCode>#,##0.0</c:formatCode>
                <c:ptCount val="47"/>
                <c:pt idx="0">
                  <c:v>2.6701507032434891E-2</c:v>
                </c:pt>
                <c:pt idx="1">
                  <c:v>2.670150703243488E-2</c:v>
                </c:pt>
                <c:pt idx="2">
                  <c:v>-0.10736146402875216</c:v>
                </c:pt>
                <c:pt idx="3">
                  <c:v>-9.4413417924792867E-2</c:v>
                </c:pt>
                <c:pt idx="4">
                  <c:v>-0.16401746487626157</c:v>
                </c:pt>
                <c:pt idx="5">
                  <c:v>-0.18343668199605578</c:v>
                </c:pt>
                <c:pt idx="6">
                  <c:v>1.4428314863995479E-2</c:v>
                </c:pt>
                <c:pt idx="7">
                  <c:v>-3.105886456073929E-2</c:v>
                </c:pt>
                <c:pt idx="8">
                  <c:v>-7.1835068863484286E-2</c:v>
                </c:pt>
                <c:pt idx="9">
                  <c:v>-9.388279107036325E-2</c:v>
                </c:pt>
                <c:pt idx="10">
                  <c:v>-0.13587386176007615</c:v>
                </c:pt>
                <c:pt idx="11">
                  <c:v>-9.9537641044888728E-2</c:v>
                </c:pt>
                <c:pt idx="12">
                  <c:v>-0.14168344962017407</c:v>
                </c:pt>
                <c:pt idx="13">
                  <c:v>-6.7955440653490573E-2</c:v>
                </c:pt>
                <c:pt idx="14">
                  <c:v>1.2878404705077486E-3</c:v>
                </c:pt>
                <c:pt idx="15">
                  <c:v>7.3067125038595859E-3</c:v>
                </c:pt>
                <c:pt idx="16">
                  <c:v>6.4782086806021724E-2</c:v>
                </c:pt>
                <c:pt idx="17">
                  <c:v>4.540672275946395E-3</c:v>
                </c:pt>
                <c:pt idx="18">
                  <c:v>-7.1499357873886463E-2</c:v>
                </c:pt>
                <c:pt idx="19">
                  <c:v>-5.7282786167901743E-3</c:v>
                </c:pt>
                <c:pt idx="20">
                  <c:v>-3.618664200905565E-2</c:v>
                </c:pt>
                <c:pt idx="21">
                  <c:v>-7.0390408330927331E-4</c:v>
                </c:pt>
                <c:pt idx="22">
                  <c:v>1.6974026091570543E-2</c:v>
                </c:pt>
                <c:pt idx="23">
                  <c:v>-3.4079431785282895E-2</c:v>
                </c:pt>
                <c:pt idx="24">
                  <c:v>2.222349080267908E-3</c:v>
                </c:pt>
                <c:pt idx="25">
                  <c:v>0.29708324204707431</c:v>
                </c:pt>
                <c:pt idx="26">
                  <c:v>0.15073404940272872</c:v>
                </c:pt>
                <c:pt idx="27">
                  <c:v>0.15092253559999372</c:v>
                </c:pt>
                <c:pt idx="28">
                  <c:v>0.17686533488809689</c:v>
                </c:pt>
                <c:pt idx="29">
                  <c:v>-0.21643198745304118</c:v>
                </c:pt>
                <c:pt idx="30">
                  <c:v>-7.6876694497994988E-2</c:v>
                </c:pt>
                <c:pt idx="31">
                  <c:v>-5.4681887043957982E-2</c:v>
                </c:pt>
                <c:pt idx="32">
                  <c:v>-9.9415128837298319E-2</c:v>
                </c:pt>
                <c:pt idx="33">
                  <c:v>6.75975758526004E-2</c:v>
                </c:pt>
                <c:pt idx="34">
                  <c:v>0.10966733165720439</c:v>
                </c:pt>
                <c:pt idx="35">
                  <c:v>5.6150443227790385E-2</c:v>
                </c:pt>
                <c:pt idx="36">
                  <c:v>4.8088855074372439E-2</c:v>
                </c:pt>
                <c:pt idx="37">
                  <c:v>2.2867136966615759E-2</c:v>
                </c:pt>
                <c:pt idx="38">
                  <c:v>-4.8177329718709387E-3</c:v>
                </c:pt>
                <c:pt idx="39">
                  <c:v>6.4380811101044967E-3</c:v>
                </c:pt>
                <c:pt idx="40">
                  <c:v>6.2544249450232944E-2</c:v>
                </c:pt>
                <c:pt idx="41">
                  <c:v>1.0617298412370921E-2</c:v>
                </c:pt>
                <c:pt idx="42">
                  <c:v>6.6504665270675042E-2</c:v>
                </c:pt>
                <c:pt idx="43">
                  <c:v>6.1441862668340778E-2</c:v>
                </c:pt>
                <c:pt idx="44">
                  <c:v>7.0480177536806826E-2</c:v>
                </c:pt>
                <c:pt idx="45">
                  <c:v>0.14079060291306211</c:v>
                </c:pt>
                <c:pt idx="46">
                  <c:v>0.12773873333645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4A-4A3E-AE84-E5A57E09147F}"/>
            </c:ext>
          </c:extLst>
        </c:ser>
        <c:ser>
          <c:idx val="4"/>
          <c:order val="4"/>
          <c:tx>
            <c:strRef>
              <c:f>'G О.5.1.'!$L$9</c:f>
              <c:strCache>
                <c:ptCount val="1"/>
                <c:pt idx="0">
                  <c:v>Неискоришћена радна снага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cat>
            <c:strRef>
              <c:f>'G О.5.1.'!$G$10:$G$56</c:f>
              <c:strCache>
                <c:ptCount val="47"/>
                <c:pt idx="0">
                  <c:v>2014.</c:v>
                </c:pt>
                <c:pt idx="1">
                  <c:v>T2 2014</c:v>
                </c:pt>
                <c:pt idx="2">
                  <c:v>T3 2014</c:v>
                </c:pt>
                <c:pt idx="3">
                  <c:v>T4 2014</c:v>
                </c:pt>
                <c:pt idx="4">
                  <c:v>2015.</c:v>
                </c:pt>
                <c:pt idx="5">
                  <c:v>T2 2015</c:v>
                </c:pt>
                <c:pt idx="6">
                  <c:v>T3 2015</c:v>
                </c:pt>
                <c:pt idx="7">
                  <c:v>T4 2015</c:v>
                </c:pt>
                <c:pt idx="8">
                  <c:v>2016.</c:v>
                </c:pt>
                <c:pt idx="9">
                  <c:v>T2 2016</c:v>
                </c:pt>
                <c:pt idx="10">
                  <c:v>T3 2016</c:v>
                </c:pt>
                <c:pt idx="11">
                  <c:v>T4 2016</c:v>
                </c:pt>
                <c:pt idx="12">
                  <c:v>2017.</c:v>
                </c:pt>
                <c:pt idx="13">
                  <c:v>T2 2017</c:v>
                </c:pt>
                <c:pt idx="14">
                  <c:v>T3 2017</c:v>
                </c:pt>
                <c:pt idx="15">
                  <c:v>T4 2017</c:v>
                </c:pt>
                <c:pt idx="16">
                  <c:v>2018.</c:v>
                </c:pt>
                <c:pt idx="17">
                  <c:v>T2 2018</c:v>
                </c:pt>
                <c:pt idx="18">
                  <c:v>T3 2018</c:v>
                </c:pt>
                <c:pt idx="19">
                  <c:v>T4 2018</c:v>
                </c:pt>
                <c:pt idx="20">
                  <c:v>2019.</c:v>
                </c:pt>
                <c:pt idx="21">
                  <c:v>T2 2019</c:v>
                </c:pt>
                <c:pt idx="22">
                  <c:v>T3 2019</c:v>
                </c:pt>
                <c:pt idx="23">
                  <c:v>T4 2019</c:v>
                </c:pt>
                <c:pt idx="24">
                  <c:v>2020.</c:v>
                </c:pt>
                <c:pt idx="25">
                  <c:v>T2 2020</c:v>
                </c:pt>
                <c:pt idx="26">
                  <c:v>T3 2020</c:v>
                </c:pt>
                <c:pt idx="27">
                  <c:v>T4 2020</c:v>
                </c:pt>
                <c:pt idx="28">
                  <c:v>2021.</c:v>
                </c:pt>
                <c:pt idx="29">
                  <c:v>T2 2021</c:v>
                </c:pt>
                <c:pt idx="30">
                  <c:v>T3 2021</c:v>
                </c:pt>
                <c:pt idx="31">
                  <c:v>T4 2021</c:v>
                </c:pt>
                <c:pt idx="32">
                  <c:v>2022.</c:v>
                </c:pt>
                <c:pt idx="33">
                  <c:v>T2 2022</c:v>
                </c:pt>
                <c:pt idx="34">
                  <c:v>T3 2022</c:v>
                </c:pt>
                <c:pt idx="35">
                  <c:v>T4 2022</c:v>
                </c:pt>
                <c:pt idx="36">
                  <c:v>2023.</c:v>
                </c:pt>
                <c:pt idx="37">
                  <c:v>T2 2023</c:v>
                </c:pt>
                <c:pt idx="38">
                  <c:v>T3 2023</c:v>
                </c:pt>
                <c:pt idx="39">
                  <c:v>T4 2023</c:v>
                </c:pt>
                <c:pt idx="40">
                  <c:v>2024.</c:v>
                </c:pt>
                <c:pt idx="41">
                  <c:v>T2 2024</c:v>
                </c:pt>
                <c:pt idx="42">
                  <c:v>T3 2024</c:v>
                </c:pt>
                <c:pt idx="43">
                  <c:v>T4 2024</c:v>
                </c:pt>
                <c:pt idx="44">
                  <c:v>2025.</c:v>
                </c:pt>
                <c:pt idx="45">
                  <c:v>T2 2025</c:v>
                </c:pt>
                <c:pt idx="46">
                  <c:v>T3 2025</c:v>
                </c:pt>
              </c:strCache>
            </c:strRef>
          </c:cat>
          <c:val>
            <c:numRef>
              <c:f>'G О.5.1.'!$L$10:$L$56</c:f>
              <c:numCache>
                <c:formatCode>#,##0.0</c:formatCode>
                <c:ptCount val="47"/>
                <c:pt idx="0">
                  <c:v>-6.3105404916342561E-2</c:v>
                </c:pt>
                <c:pt idx="1">
                  <c:v>0.24588847798827804</c:v>
                </c:pt>
                <c:pt idx="2">
                  <c:v>-0.10944650275003906</c:v>
                </c:pt>
                <c:pt idx="3">
                  <c:v>-0.15020825384655309</c:v>
                </c:pt>
                <c:pt idx="4">
                  <c:v>-0.54854803139397823</c:v>
                </c:pt>
                <c:pt idx="5">
                  <c:v>-0.38428582152296653</c:v>
                </c:pt>
                <c:pt idx="6">
                  <c:v>-0.37941481459119053</c:v>
                </c:pt>
                <c:pt idx="7">
                  <c:v>-0.52799304178023987</c:v>
                </c:pt>
                <c:pt idx="8">
                  <c:v>-6.0522702384179103E-2</c:v>
                </c:pt>
                <c:pt idx="9">
                  <c:v>-4.4216285073488043E-2</c:v>
                </c:pt>
                <c:pt idx="10">
                  <c:v>0.26294646823861306</c:v>
                </c:pt>
                <c:pt idx="11">
                  <c:v>0.35330691586325763</c:v>
                </c:pt>
                <c:pt idx="12">
                  <c:v>0.45793781649231147</c:v>
                </c:pt>
                <c:pt idx="13">
                  <c:v>0.83754427733740011</c:v>
                </c:pt>
                <c:pt idx="14">
                  <c:v>0.35898898569070459</c:v>
                </c:pt>
                <c:pt idx="15">
                  <c:v>3.3791160783067681E-2</c:v>
                </c:pt>
                <c:pt idx="16">
                  <c:v>0.32636543028781717</c:v>
                </c:pt>
                <c:pt idx="17">
                  <c:v>0.31626428448002147</c:v>
                </c:pt>
                <c:pt idx="18">
                  <c:v>0.39426217231859378</c:v>
                </c:pt>
                <c:pt idx="19">
                  <c:v>0.11302435231316998</c:v>
                </c:pt>
                <c:pt idx="20">
                  <c:v>0.42751507334331135</c:v>
                </c:pt>
                <c:pt idx="21">
                  <c:v>2.4440769760900323E-2</c:v>
                </c:pt>
                <c:pt idx="22">
                  <c:v>0.26282830831347687</c:v>
                </c:pt>
                <c:pt idx="23">
                  <c:v>0.6894157551255593</c:v>
                </c:pt>
                <c:pt idx="24">
                  <c:v>-9.1468484799642494E-2</c:v>
                </c:pt>
                <c:pt idx="25">
                  <c:v>-0.58362023127667406</c:v>
                </c:pt>
                <c:pt idx="26">
                  <c:v>-0.53048866587598409</c:v>
                </c:pt>
                <c:pt idx="27">
                  <c:v>-0.52696499020828425</c:v>
                </c:pt>
                <c:pt idx="28">
                  <c:v>-1.1815808966285359</c:v>
                </c:pt>
                <c:pt idx="29">
                  <c:v>-0.36402195481435895</c:v>
                </c:pt>
                <c:pt idx="30">
                  <c:v>-0.39740044630080473</c:v>
                </c:pt>
                <c:pt idx="31">
                  <c:v>5.9497219629684406E-2</c:v>
                </c:pt>
                <c:pt idx="32">
                  <c:v>1.36474285937883</c:v>
                </c:pt>
                <c:pt idx="33">
                  <c:v>1.0364637542604425</c:v>
                </c:pt>
                <c:pt idx="34">
                  <c:v>0.72629124827637059</c:v>
                </c:pt>
                <c:pt idx="35">
                  <c:v>-2.0926251965615508E-2</c:v>
                </c:pt>
                <c:pt idx="36">
                  <c:v>-0.29994934719245858</c:v>
                </c:pt>
                <c:pt idx="37">
                  <c:v>-1.1661280571963952</c:v>
                </c:pt>
                <c:pt idx="38">
                  <c:v>-0.59101129844646405</c:v>
                </c:pt>
                <c:pt idx="39">
                  <c:v>-0.41481349432439052</c:v>
                </c:pt>
                <c:pt idx="40">
                  <c:v>-0.3445882571780397</c:v>
                </c:pt>
                <c:pt idx="41">
                  <c:v>0.82020407623428992</c:v>
                </c:pt>
                <c:pt idx="42">
                  <c:v>0.10635955222950491</c:v>
                </c:pt>
                <c:pt idx="43">
                  <c:v>-2.1548913661254138E-3</c:v>
                </c:pt>
                <c:pt idx="44">
                  <c:v>7.572880709589723E-2</c:v>
                </c:pt>
                <c:pt idx="45">
                  <c:v>-0.27873260727827903</c:v>
                </c:pt>
                <c:pt idx="46">
                  <c:v>-0.23221703233047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4A-4A3E-AE84-E5A57E0914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4478464"/>
        <c:axId val="134369664"/>
      </c:barChart>
      <c:lineChart>
        <c:grouping val="standard"/>
        <c:varyColors val="0"/>
        <c:ser>
          <c:idx val="5"/>
          <c:order val="5"/>
          <c:tx>
            <c:strRef>
              <c:f>'G О.5.1.'!$M$9</c:f>
              <c:strCache>
                <c:ptCount val="1"/>
                <c:pt idx="0">
                  <c:v>CLMI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О.5.1.'!$G$10:$G$56</c:f>
              <c:strCache>
                <c:ptCount val="47"/>
                <c:pt idx="0">
                  <c:v>2014.</c:v>
                </c:pt>
                <c:pt idx="1">
                  <c:v>T2 2014</c:v>
                </c:pt>
                <c:pt idx="2">
                  <c:v>T3 2014</c:v>
                </c:pt>
                <c:pt idx="3">
                  <c:v>T4 2014</c:v>
                </c:pt>
                <c:pt idx="4">
                  <c:v>2015.</c:v>
                </c:pt>
                <c:pt idx="5">
                  <c:v>T2 2015</c:v>
                </c:pt>
                <c:pt idx="6">
                  <c:v>T3 2015</c:v>
                </c:pt>
                <c:pt idx="7">
                  <c:v>T4 2015</c:v>
                </c:pt>
                <c:pt idx="8">
                  <c:v>2016.</c:v>
                </c:pt>
                <c:pt idx="9">
                  <c:v>T2 2016</c:v>
                </c:pt>
                <c:pt idx="10">
                  <c:v>T3 2016</c:v>
                </c:pt>
                <c:pt idx="11">
                  <c:v>T4 2016</c:v>
                </c:pt>
                <c:pt idx="12">
                  <c:v>2017.</c:v>
                </c:pt>
                <c:pt idx="13">
                  <c:v>T2 2017</c:v>
                </c:pt>
                <c:pt idx="14">
                  <c:v>T3 2017</c:v>
                </c:pt>
                <c:pt idx="15">
                  <c:v>T4 2017</c:v>
                </c:pt>
                <c:pt idx="16">
                  <c:v>2018.</c:v>
                </c:pt>
                <c:pt idx="17">
                  <c:v>T2 2018</c:v>
                </c:pt>
                <c:pt idx="18">
                  <c:v>T3 2018</c:v>
                </c:pt>
                <c:pt idx="19">
                  <c:v>T4 2018</c:v>
                </c:pt>
                <c:pt idx="20">
                  <c:v>2019.</c:v>
                </c:pt>
                <c:pt idx="21">
                  <c:v>T2 2019</c:v>
                </c:pt>
                <c:pt idx="22">
                  <c:v>T3 2019</c:v>
                </c:pt>
                <c:pt idx="23">
                  <c:v>T4 2019</c:v>
                </c:pt>
                <c:pt idx="24">
                  <c:v>2020.</c:v>
                </c:pt>
                <c:pt idx="25">
                  <c:v>T2 2020</c:v>
                </c:pt>
                <c:pt idx="26">
                  <c:v>T3 2020</c:v>
                </c:pt>
                <c:pt idx="27">
                  <c:v>T4 2020</c:v>
                </c:pt>
                <c:pt idx="28">
                  <c:v>2021.</c:v>
                </c:pt>
                <c:pt idx="29">
                  <c:v>T2 2021</c:v>
                </c:pt>
                <c:pt idx="30">
                  <c:v>T3 2021</c:v>
                </c:pt>
                <c:pt idx="31">
                  <c:v>T4 2021</c:v>
                </c:pt>
                <c:pt idx="32">
                  <c:v>2022.</c:v>
                </c:pt>
                <c:pt idx="33">
                  <c:v>T2 2022</c:v>
                </c:pt>
                <c:pt idx="34">
                  <c:v>T3 2022</c:v>
                </c:pt>
                <c:pt idx="35">
                  <c:v>T4 2022</c:v>
                </c:pt>
                <c:pt idx="36">
                  <c:v>2023.</c:v>
                </c:pt>
                <c:pt idx="37">
                  <c:v>T2 2023</c:v>
                </c:pt>
                <c:pt idx="38">
                  <c:v>T3 2023</c:v>
                </c:pt>
                <c:pt idx="39">
                  <c:v>T4 2023</c:v>
                </c:pt>
                <c:pt idx="40">
                  <c:v>2024.</c:v>
                </c:pt>
                <c:pt idx="41">
                  <c:v>T2 2024</c:v>
                </c:pt>
                <c:pt idx="42">
                  <c:v>T3 2024</c:v>
                </c:pt>
                <c:pt idx="43">
                  <c:v>T4 2024</c:v>
                </c:pt>
                <c:pt idx="44">
                  <c:v>2025.</c:v>
                </c:pt>
                <c:pt idx="45">
                  <c:v>T2 2025</c:v>
                </c:pt>
                <c:pt idx="46">
                  <c:v>T3 2025</c:v>
                </c:pt>
              </c:strCache>
            </c:strRef>
          </c:cat>
          <c:val>
            <c:numRef>
              <c:f>'G О.5.1.'!$M$10:$M$56</c:f>
              <c:numCache>
                <c:formatCode>#,##0.0</c:formatCode>
                <c:ptCount val="47"/>
                <c:pt idx="0">
                  <c:v>3.4151536452107958E-2</c:v>
                </c:pt>
                <c:pt idx="1">
                  <c:v>-0.51940263495990657</c:v>
                </c:pt>
                <c:pt idx="2">
                  <c:v>-1.2049440240168425</c:v>
                </c:pt>
                <c:pt idx="3">
                  <c:v>-0.71045157431017636</c:v>
                </c:pt>
                <c:pt idx="4">
                  <c:v>-2.4980605417133557</c:v>
                </c:pt>
                <c:pt idx="5">
                  <c:v>-1.6527321263615817</c:v>
                </c:pt>
                <c:pt idx="6">
                  <c:v>-1.3317194232741443</c:v>
                </c:pt>
                <c:pt idx="7">
                  <c:v>-1.7470575076146446</c:v>
                </c:pt>
                <c:pt idx="8">
                  <c:v>8.1758387357261236E-3</c:v>
                </c:pt>
                <c:pt idx="9">
                  <c:v>0.76483130271917965</c:v>
                </c:pt>
                <c:pt idx="10">
                  <c:v>1.2726655737852621</c:v>
                </c:pt>
                <c:pt idx="11">
                  <c:v>1.0570403272523905</c:v>
                </c:pt>
                <c:pt idx="12">
                  <c:v>0.82274614501881682</c:v>
                </c:pt>
                <c:pt idx="13">
                  <c:v>1.5354732289533484</c:v>
                </c:pt>
                <c:pt idx="14">
                  <c:v>0.61652484943545915</c:v>
                </c:pt>
                <c:pt idx="15">
                  <c:v>8.0001873271525192E-3</c:v>
                </c:pt>
                <c:pt idx="16">
                  <c:v>0.67071307256695223</c:v>
                </c:pt>
                <c:pt idx="17">
                  <c:v>0.67259817085593232</c:v>
                </c:pt>
                <c:pt idx="18">
                  <c:v>1.0811844320180772</c:v>
                </c:pt>
                <c:pt idx="19">
                  <c:v>0.48384756024731262</c:v>
                </c:pt>
                <c:pt idx="20">
                  <c:v>1.0217916508245217</c:v>
                </c:pt>
                <c:pt idx="21">
                  <c:v>0.12329805257067947</c:v>
                </c:pt>
                <c:pt idx="22">
                  <c:v>-0.3735261566672447</c:v>
                </c:pt>
                <c:pt idx="23">
                  <c:v>1.0569085603849118</c:v>
                </c:pt>
                <c:pt idx="24">
                  <c:v>0.18143185777073456</c:v>
                </c:pt>
                <c:pt idx="25">
                  <c:v>-0.89224194579119454</c:v>
                </c:pt>
                <c:pt idx="26">
                  <c:v>-1.157241392785846</c:v>
                </c:pt>
                <c:pt idx="27">
                  <c:v>-1.1437223287427174</c:v>
                </c:pt>
                <c:pt idx="28">
                  <c:v>-1.7954411977223828</c:v>
                </c:pt>
                <c:pt idx="29">
                  <c:v>-1.5886085648823869</c:v>
                </c:pt>
                <c:pt idx="30">
                  <c:v>-0.50830775354035462</c:v>
                </c:pt>
                <c:pt idx="31">
                  <c:v>-0.13316625705286678</c:v>
                </c:pt>
                <c:pt idx="32">
                  <c:v>0.49603095198098235</c:v>
                </c:pt>
                <c:pt idx="33">
                  <c:v>2.2304654464595064</c:v>
                </c:pt>
                <c:pt idx="34">
                  <c:v>0.91578945361238873</c:v>
                </c:pt>
                <c:pt idx="35">
                  <c:v>0.53752611875852663</c:v>
                </c:pt>
                <c:pt idx="36">
                  <c:v>0.81576680028491211</c:v>
                </c:pt>
                <c:pt idx="37">
                  <c:v>-0.70776187171732508</c:v>
                </c:pt>
                <c:pt idx="38">
                  <c:v>-0.67775948370387828</c:v>
                </c:pt>
                <c:pt idx="39">
                  <c:v>-0.29575406725868159</c:v>
                </c:pt>
                <c:pt idx="40">
                  <c:v>0.1615386066252254</c:v>
                </c:pt>
                <c:pt idx="41">
                  <c:v>0.88080130451705296</c:v>
                </c:pt>
                <c:pt idx="42">
                  <c:v>1.3170504638967082</c:v>
                </c:pt>
                <c:pt idx="43">
                  <c:v>0.25687741720340918</c:v>
                </c:pt>
                <c:pt idx="44">
                  <c:v>0.67752710130651006</c:v>
                </c:pt>
                <c:pt idx="45">
                  <c:v>-0.27040257975150495</c:v>
                </c:pt>
                <c:pt idx="46">
                  <c:v>-0.49245457969674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94A-4A3E-AE84-E5A57E0914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478464"/>
        <c:axId val="134369664"/>
      </c:lineChart>
      <c:dateAx>
        <c:axId val="134478464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-10"/>
        <c:auto val="0"/>
        <c:lblOffset val="100"/>
        <c:baseTimeUnit val="months"/>
        <c:majorUnit val="4"/>
        <c:minorUnit val="4"/>
      </c:dateAx>
      <c:valAx>
        <c:axId val="13436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75567430586161299"/>
          <c:w val="0.67673759992732563"/>
          <c:h val="0.24432569413838695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598923729591145E-2"/>
          <c:w val="0.92156862745098034"/>
          <c:h val="0.71955950444249783"/>
        </c:manualLayout>
      </c:layout>
      <c:lineChart>
        <c:grouping val="standard"/>
        <c:varyColors val="0"/>
        <c:ser>
          <c:idx val="1"/>
          <c:order val="0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D278-47B7-AD25-6C48BD084D2A}"/>
            </c:ext>
          </c:extLst>
        </c:ser>
        <c:ser>
          <c:idx val="0"/>
          <c:order val="1"/>
          <c:tx>
            <c:strRef>
              <c:f>'G О.5.1.'!$G$9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D278-47B7-AD25-6C48BD084D2A}"/>
            </c:ext>
          </c:extLst>
        </c:ser>
        <c:ser>
          <c:idx val="3"/>
          <c:order val="2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D278-47B7-AD25-6C48BD084D2A}"/>
            </c:ext>
          </c:extLst>
        </c:ser>
        <c:ser>
          <c:idx val="2"/>
          <c:order val="3"/>
          <c:tx>
            <c:strRef>
              <c:f>'G О.5.1.'!$H$9</c:f>
              <c:strCache>
                <c:ptCount val="1"/>
                <c:pt idx="0">
                  <c:v>Незапосленост</c:v>
                </c:pt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D278-47B7-AD25-6C48BD084D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78464"/>
        <c:axId val="134369664"/>
      </c:lineChart>
      <c:catAx>
        <c:axId val="1344784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-10"/>
        <c:auto val="1"/>
        <c:lblAlgn val="ctr"/>
        <c:lblOffset val="100"/>
        <c:tickLblSkip val="24"/>
        <c:tickMarkSkip val="24"/>
        <c:noMultiLvlLbl val="0"/>
      </c:catAx>
      <c:valAx>
        <c:axId val="1343696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635590038793648"/>
          <c:w val="0.26937563727883734"/>
          <c:h val="0.1836440996120635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744735396447544E-2"/>
          <c:y val="4.6397109351858853E-2"/>
          <c:w val="0.89767441860465114"/>
          <c:h val="0.7259411761489678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O.1.2.'!$F$11</c:f>
              <c:strCache>
                <c:ptCount val="1"/>
                <c:pt idx="0">
                  <c:v>Производи</c:v>
                </c:pt>
              </c:strCache>
            </c:strRef>
          </c:tx>
          <c:spPr>
            <a:solidFill>
              <a:srgbClr val="002C77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002C77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C33D-4AF7-BA26-B15091608708}"/>
              </c:ext>
            </c:extLst>
          </c:dPt>
          <c:dPt>
            <c:idx val="1"/>
            <c:invertIfNegative val="0"/>
            <c:bubble3D val="0"/>
            <c:spPr>
              <a:solidFill>
                <a:srgbClr val="002C77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C33D-4AF7-BA26-B15091608708}"/>
              </c:ext>
            </c:extLst>
          </c:dPt>
          <c:cat>
            <c:strRef>
              <c:f>'G O.1.2.'!$G$10:$M$10</c:f>
              <c:strCache>
                <c:ptCount val="7"/>
                <c:pt idx="0">
                  <c:v>2014–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</c:strCache>
            </c:strRef>
          </c:cat>
          <c:val>
            <c:numRef>
              <c:f>'G O.1.2.'!$G$11:$M$11</c:f>
              <c:numCache>
                <c:formatCode>#,##0.0_ ;\-#,##0.0\ </c:formatCode>
                <c:ptCount val="7"/>
                <c:pt idx="0">
                  <c:v>1.4878461446268802E-2</c:v>
                </c:pt>
                <c:pt idx="1">
                  <c:v>1.7362273164174366E-2</c:v>
                </c:pt>
                <c:pt idx="2">
                  <c:v>0.35076509051513766</c:v>
                </c:pt>
                <c:pt idx="3">
                  <c:v>0.83738534699746725</c:v>
                </c:pt>
                <c:pt idx="4">
                  <c:v>0.52754873256915191</c:v>
                </c:pt>
                <c:pt idx="5">
                  <c:v>0.31431385585198668</c:v>
                </c:pt>
                <c:pt idx="6">
                  <c:v>0.22221413330978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33D-4AF7-BA26-B15091608708}"/>
            </c:ext>
          </c:extLst>
        </c:ser>
        <c:ser>
          <c:idx val="0"/>
          <c:order val="1"/>
          <c:tx>
            <c:strRef>
              <c:f>'G O.1.2.'!$F$12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C33D-4AF7-BA26-B15091608708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C33D-4AF7-BA26-B15091608708}"/>
              </c:ext>
            </c:extLst>
          </c:dPt>
          <c:cat>
            <c:strRef>
              <c:f>'G O.1.2.'!$G$10:$M$10</c:f>
              <c:strCache>
                <c:ptCount val="7"/>
                <c:pt idx="0">
                  <c:v>2014–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</c:strCache>
            </c:strRef>
          </c:cat>
          <c:val>
            <c:numRef>
              <c:f>'G O.1.2.'!$G$12:$M$12</c:f>
              <c:numCache>
                <c:formatCode>#,##0.0_ ;\-#,##0.0\ </c:formatCode>
                <c:ptCount val="7"/>
                <c:pt idx="0">
                  <c:v>0.18353713562757012</c:v>
                </c:pt>
                <c:pt idx="1">
                  <c:v>0.19183742580767077</c:v>
                </c:pt>
                <c:pt idx="2">
                  <c:v>0.350918761638284</c:v>
                </c:pt>
                <c:pt idx="3">
                  <c:v>0.73000112215559276</c:v>
                </c:pt>
                <c:pt idx="4">
                  <c:v>0.62720432117724823</c:v>
                </c:pt>
                <c:pt idx="5">
                  <c:v>0.56985524640194196</c:v>
                </c:pt>
                <c:pt idx="6">
                  <c:v>0.61079245070273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C33D-4AF7-BA26-B150916087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1875456"/>
        <c:axId val="153723648"/>
        <c:extLst/>
      </c:barChart>
      <c:catAx>
        <c:axId val="12187545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At val="0"/>
        <c:auto val="0"/>
        <c:lblAlgn val="ctr"/>
        <c:lblOffset val="100"/>
        <c:tickLblSkip val="1"/>
        <c:noMultiLvlLbl val="0"/>
      </c:catAx>
      <c:valAx>
        <c:axId val="153723648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ysClr val="window" lastClr="FFFFFF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31202050230852"/>
          <c:w val="0.18305804940157158"/>
          <c:h val="9.4687979497691449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598923729591145E-2"/>
          <c:w val="0.92156862745098034"/>
          <c:h val="0.71955950444249783"/>
        </c:manualLayout>
      </c:layout>
      <c:lineChart>
        <c:grouping val="standard"/>
        <c:varyColors val="0"/>
        <c:ser>
          <c:idx val="1"/>
          <c:order val="0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9EA-4AB2-BEAF-62E37475BDC1}"/>
            </c:ext>
          </c:extLst>
        </c:ser>
        <c:ser>
          <c:idx val="0"/>
          <c:order val="1"/>
          <c:tx>
            <c:strRef>
              <c:f>'G О.5.1.'!$G$8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29EA-4AB2-BEAF-62E37475BDC1}"/>
            </c:ext>
          </c:extLst>
        </c:ser>
        <c:ser>
          <c:idx val="3"/>
          <c:order val="2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29EA-4AB2-BEAF-62E37475BDC1}"/>
            </c:ext>
          </c:extLst>
        </c:ser>
        <c:ser>
          <c:idx val="2"/>
          <c:order val="3"/>
          <c:tx>
            <c:strRef>
              <c:f>'G О.5.1.'!$H$8</c:f>
              <c:strCache>
                <c:ptCount val="1"/>
                <c:pt idx="0">
                  <c:v>Unemployment</c:v>
                </c:pt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29EA-4AB2-BEAF-62E37475BD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035136"/>
        <c:axId val="137364608"/>
      </c:lineChart>
      <c:catAx>
        <c:axId val="137035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364608"/>
        <c:crossesAt val="-10"/>
        <c:auto val="1"/>
        <c:lblAlgn val="ctr"/>
        <c:lblOffset val="100"/>
        <c:tickLblSkip val="24"/>
        <c:tickMarkSkip val="24"/>
        <c:noMultiLvlLbl val="0"/>
      </c:catAx>
      <c:valAx>
        <c:axId val="13736460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03513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635590038793648"/>
          <c:w val="0.26937563727883734"/>
          <c:h val="0.1836440996120635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27577366782640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О.5.1.'!$H$8</c:f>
              <c:strCache>
                <c:ptCount val="1"/>
                <c:pt idx="0">
                  <c:v>Unemployment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  <a:prstDash val="solid"/>
            </a:ln>
          </c:spPr>
          <c:invertIfNegative val="0"/>
          <c:cat>
            <c:strRef>
              <c:f>'G О.5.1.'!$F$10:$F$56</c:f>
              <c:strCache>
                <c:ptCount val="47"/>
                <c:pt idx="0">
                  <c:v>2014</c:v>
                </c:pt>
                <c:pt idx="1">
                  <c:v>T2 2014</c:v>
                </c:pt>
                <c:pt idx="2">
                  <c:v>T3 2014</c:v>
                </c:pt>
                <c:pt idx="3">
                  <c:v>T4 2014</c:v>
                </c:pt>
                <c:pt idx="4">
                  <c:v>2015</c:v>
                </c:pt>
                <c:pt idx="5">
                  <c:v>T2 2015</c:v>
                </c:pt>
                <c:pt idx="6">
                  <c:v>T3 2015</c:v>
                </c:pt>
                <c:pt idx="7">
                  <c:v>T4 2015</c:v>
                </c:pt>
                <c:pt idx="8">
                  <c:v>2016</c:v>
                </c:pt>
                <c:pt idx="9">
                  <c:v>T2 2016</c:v>
                </c:pt>
                <c:pt idx="10">
                  <c:v>T3 2016</c:v>
                </c:pt>
                <c:pt idx="11">
                  <c:v>T4 2016</c:v>
                </c:pt>
                <c:pt idx="12">
                  <c:v>2017</c:v>
                </c:pt>
                <c:pt idx="13">
                  <c:v>T2 2017</c:v>
                </c:pt>
                <c:pt idx="14">
                  <c:v>T3 2017</c:v>
                </c:pt>
                <c:pt idx="15">
                  <c:v>T4 2017</c:v>
                </c:pt>
                <c:pt idx="16">
                  <c:v>2018</c:v>
                </c:pt>
                <c:pt idx="17">
                  <c:v>T2 2018</c:v>
                </c:pt>
                <c:pt idx="18">
                  <c:v>T3 2018</c:v>
                </c:pt>
                <c:pt idx="19">
                  <c:v>T4 2018</c:v>
                </c:pt>
                <c:pt idx="20">
                  <c:v>2019</c:v>
                </c:pt>
                <c:pt idx="21">
                  <c:v>T2 2019</c:v>
                </c:pt>
                <c:pt idx="22">
                  <c:v>T3 2019</c:v>
                </c:pt>
                <c:pt idx="23">
                  <c:v>T4 2019</c:v>
                </c:pt>
                <c:pt idx="24">
                  <c:v>2020</c:v>
                </c:pt>
                <c:pt idx="25">
                  <c:v>T2 2020</c:v>
                </c:pt>
                <c:pt idx="26">
                  <c:v>T3 2020</c:v>
                </c:pt>
                <c:pt idx="27">
                  <c:v>T4 2020</c:v>
                </c:pt>
                <c:pt idx="28">
                  <c:v>2021</c:v>
                </c:pt>
                <c:pt idx="29">
                  <c:v>T2 2021</c:v>
                </c:pt>
                <c:pt idx="30">
                  <c:v>T3 2021</c:v>
                </c:pt>
                <c:pt idx="31">
                  <c:v>T4 2021</c:v>
                </c:pt>
                <c:pt idx="32">
                  <c:v>2022</c:v>
                </c:pt>
                <c:pt idx="33">
                  <c:v>T2 2022</c:v>
                </c:pt>
                <c:pt idx="34">
                  <c:v>T3 2022</c:v>
                </c:pt>
                <c:pt idx="35">
                  <c:v>T4 2022</c:v>
                </c:pt>
                <c:pt idx="36">
                  <c:v>2023</c:v>
                </c:pt>
                <c:pt idx="37">
                  <c:v>T2 2023</c:v>
                </c:pt>
                <c:pt idx="38">
                  <c:v>T3 2023</c:v>
                </c:pt>
                <c:pt idx="39">
                  <c:v>T4 2023</c:v>
                </c:pt>
                <c:pt idx="40">
                  <c:v>2024</c:v>
                </c:pt>
                <c:pt idx="41">
                  <c:v>T2 2024</c:v>
                </c:pt>
                <c:pt idx="42">
                  <c:v>T3 2024</c:v>
                </c:pt>
                <c:pt idx="43">
                  <c:v>T4 2024</c:v>
                </c:pt>
                <c:pt idx="44">
                  <c:v>2025</c:v>
                </c:pt>
                <c:pt idx="45">
                  <c:v>T2 2025</c:v>
                </c:pt>
                <c:pt idx="46">
                  <c:v>T3 2025</c:v>
                </c:pt>
              </c:strCache>
            </c:strRef>
          </c:cat>
          <c:val>
            <c:numRef>
              <c:f>'G О.5.1.'!$H$10:$H$56</c:f>
              <c:numCache>
                <c:formatCode>#,##0.0</c:formatCode>
                <c:ptCount val="47"/>
                <c:pt idx="0">
                  <c:v>-0.81943004343916248</c:v>
                </c:pt>
                <c:pt idx="1">
                  <c:v>-0.82132620196495354</c:v>
                </c:pt>
                <c:pt idx="2">
                  <c:v>-0.62421517280013272</c:v>
                </c:pt>
                <c:pt idx="3">
                  <c:v>-0.40764311923593871</c:v>
                </c:pt>
                <c:pt idx="4">
                  <c:v>-0.53998125467414582</c:v>
                </c:pt>
                <c:pt idx="5">
                  <c:v>-2.0273647457067501E-2</c:v>
                </c:pt>
                <c:pt idx="6">
                  <c:v>-5.7229306296018384E-2</c:v>
                </c:pt>
                <c:pt idx="7">
                  <c:v>-0.13172796489622757</c:v>
                </c:pt>
                <c:pt idx="8">
                  <c:v>0.16736977238532391</c:v>
                </c:pt>
                <c:pt idx="9">
                  <c:v>0.13779523230957885</c:v>
                </c:pt>
                <c:pt idx="10">
                  <c:v>0.2759703041744403</c:v>
                </c:pt>
                <c:pt idx="11">
                  <c:v>-9.0003709595505188E-2</c:v>
                </c:pt>
                <c:pt idx="12">
                  <c:v>-0.14684621906729789</c:v>
                </c:pt>
                <c:pt idx="13">
                  <c:v>-0.11781227460153998</c:v>
                </c:pt>
                <c:pt idx="14">
                  <c:v>-0.20840117898840907</c:v>
                </c:pt>
                <c:pt idx="15">
                  <c:v>0.23505336838955365</c:v>
                </c:pt>
                <c:pt idx="16">
                  <c:v>0.43032694389262721</c:v>
                </c:pt>
                <c:pt idx="17">
                  <c:v>0.3975304625567766</c:v>
                </c:pt>
                <c:pt idx="18">
                  <c:v>0.47223479670683988</c:v>
                </c:pt>
                <c:pt idx="19">
                  <c:v>-6.8706116795411998E-2</c:v>
                </c:pt>
                <c:pt idx="20">
                  <c:v>0.26311765764820216</c:v>
                </c:pt>
                <c:pt idx="21">
                  <c:v>0.30681318329864643</c:v>
                </c:pt>
                <c:pt idx="22">
                  <c:v>-0.21638208702326905</c:v>
                </c:pt>
                <c:pt idx="23">
                  <c:v>0.29139637528839546</c:v>
                </c:pt>
                <c:pt idx="24">
                  <c:v>0.12310413155815791</c:v>
                </c:pt>
                <c:pt idx="25">
                  <c:v>-0.12106894765224868</c:v>
                </c:pt>
                <c:pt idx="26">
                  <c:v>-0.31993129779200069</c:v>
                </c:pt>
                <c:pt idx="27">
                  <c:v>-0.41992512669985138</c:v>
                </c:pt>
                <c:pt idx="28">
                  <c:v>-0.4231929457932373</c:v>
                </c:pt>
                <c:pt idx="29">
                  <c:v>-0.36000581917538654</c:v>
                </c:pt>
                <c:pt idx="30">
                  <c:v>0.29642886906152749</c:v>
                </c:pt>
                <c:pt idx="31">
                  <c:v>-4.2311641533377825E-2</c:v>
                </c:pt>
                <c:pt idx="32">
                  <c:v>-0.3184935411678953</c:v>
                </c:pt>
                <c:pt idx="33">
                  <c:v>0.78194144786683706</c:v>
                </c:pt>
                <c:pt idx="34">
                  <c:v>-3.6583876824020312E-2</c:v>
                </c:pt>
                <c:pt idx="35">
                  <c:v>0.40899773209167312</c:v>
                </c:pt>
                <c:pt idx="36">
                  <c:v>0.58724475000494492</c:v>
                </c:pt>
                <c:pt idx="37">
                  <c:v>-4.0186907517149817E-2</c:v>
                </c:pt>
                <c:pt idx="38">
                  <c:v>2.1860261969842518E-2</c:v>
                </c:pt>
                <c:pt idx="39">
                  <c:v>0.12282347375928687</c:v>
                </c:pt>
                <c:pt idx="40">
                  <c:v>0.13195274503551518</c:v>
                </c:pt>
                <c:pt idx="41">
                  <c:v>0.18261673045867366</c:v>
                </c:pt>
                <c:pt idx="42">
                  <c:v>0.76192381160311551</c:v>
                </c:pt>
                <c:pt idx="43">
                  <c:v>-8.4875144259085322E-3</c:v>
                </c:pt>
                <c:pt idx="44">
                  <c:v>0.40065728762453734</c:v>
                </c:pt>
                <c:pt idx="45">
                  <c:v>-0.18242219438787322</c:v>
                </c:pt>
                <c:pt idx="46">
                  <c:v>-0.25457122788045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95-4DD2-8C83-BC95C8DEF799}"/>
            </c:ext>
          </c:extLst>
        </c:ser>
        <c:ser>
          <c:idx val="2"/>
          <c:order val="1"/>
          <c:tx>
            <c:strRef>
              <c:f>'G О.5.1.'!$I$8</c:f>
              <c:strCache>
                <c:ptCount val="1"/>
                <c:pt idx="0">
                  <c:v>Employment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  <a:prstDash val="solid"/>
            </a:ln>
          </c:spPr>
          <c:invertIfNegative val="0"/>
          <c:cat>
            <c:strRef>
              <c:f>'G О.5.1.'!$F$10:$F$56</c:f>
              <c:strCache>
                <c:ptCount val="47"/>
                <c:pt idx="0">
                  <c:v>2014</c:v>
                </c:pt>
                <c:pt idx="1">
                  <c:v>T2 2014</c:v>
                </c:pt>
                <c:pt idx="2">
                  <c:v>T3 2014</c:v>
                </c:pt>
                <c:pt idx="3">
                  <c:v>T4 2014</c:v>
                </c:pt>
                <c:pt idx="4">
                  <c:v>2015</c:v>
                </c:pt>
                <c:pt idx="5">
                  <c:v>T2 2015</c:v>
                </c:pt>
                <c:pt idx="6">
                  <c:v>T3 2015</c:v>
                </c:pt>
                <c:pt idx="7">
                  <c:v>T4 2015</c:v>
                </c:pt>
                <c:pt idx="8">
                  <c:v>2016</c:v>
                </c:pt>
                <c:pt idx="9">
                  <c:v>T2 2016</c:v>
                </c:pt>
                <c:pt idx="10">
                  <c:v>T3 2016</c:v>
                </c:pt>
                <c:pt idx="11">
                  <c:v>T4 2016</c:v>
                </c:pt>
                <c:pt idx="12">
                  <c:v>2017</c:v>
                </c:pt>
                <c:pt idx="13">
                  <c:v>T2 2017</c:v>
                </c:pt>
                <c:pt idx="14">
                  <c:v>T3 2017</c:v>
                </c:pt>
                <c:pt idx="15">
                  <c:v>T4 2017</c:v>
                </c:pt>
                <c:pt idx="16">
                  <c:v>2018</c:v>
                </c:pt>
                <c:pt idx="17">
                  <c:v>T2 2018</c:v>
                </c:pt>
                <c:pt idx="18">
                  <c:v>T3 2018</c:v>
                </c:pt>
                <c:pt idx="19">
                  <c:v>T4 2018</c:v>
                </c:pt>
                <c:pt idx="20">
                  <c:v>2019</c:v>
                </c:pt>
                <c:pt idx="21">
                  <c:v>T2 2019</c:v>
                </c:pt>
                <c:pt idx="22">
                  <c:v>T3 2019</c:v>
                </c:pt>
                <c:pt idx="23">
                  <c:v>T4 2019</c:v>
                </c:pt>
                <c:pt idx="24">
                  <c:v>2020</c:v>
                </c:pt>
                <c:pt idx="25">
                  <c:v>T2 2020</c:v>
                </c:pt>
                <c:pt idx="26">
                  <c:v>T3 2020</c:v>
                </c:pt>
                <c:pt idx="27">
                  <c:v>T4 2020</c:v>
                </c:pt>
                <c:pt idx="28">
                  <c:v>2021</c:v>
                </c:pt>
                <c:pt idx="29">
                  <c:v>T2 2021</c:v>
                </c:pt>
                <c:pt idx="30">
                  <c:v>T3 2021</c:v>
                </c:pt>
                <c:pt idx="31">
                  <c:v>T4 2021</c:v>
                </c:pt>
                <c:pt idx="32">
                  <c:v>2022</c:v>
                </c:pt>
                <c:pt idx="33">
                  <c:v>T2 2022</c:v>
                </c:pt>
                <c:pt idx="34">
                  <c:v>T3 2022</c:v>
                </c:pt>
                <c:pt idx="35">
                  <c:v>T4 2022</c:v>
                </c:pt>
                <c:pt idx="36">
                  <c:v>2023</c:v>
                </c:pt>
                <c:pt idx="37">
                  <c:v>T2 2023</c:v>
                </c:pt>
                <c:pt idx="38">
                  <c:v>T3 2023</c:v>
                </c:pt>
                <c:pt idx="39">
                  <c:v>T4 2023</c:v>
                </c:pt>
                <c:pt idx="40">
                  <c:v>2024</c:v>
                </c:pt>
                <c:pt idx="41">
                  <c:v>T2 2024</c:v>
                </c:pt>
                <c:pt idx="42">
                  <c:v>T3 2024</c:v>
                </c:pt>
                <c:pt idx="43">
                  <c:v>T4 2024</c:v>
                </c:pt>
                <c:pt idx="44">
                  <c:v>2025</c:v>
                </c:pt>
                <c:pt idx="45">
                  <c:v>T2 2025</c:v>
                </c:pt>
                <c:pt idx="46">
                  <c:v>T3 2025</c:v>
                </c:pt>
              </c:strCache>
            </c:strRef>
          </c:cat>
          <c:val>
            <c:numRef>
              <c:f>'G О.5.1.'!$I$10:$I$56</c:f>
              <c:numCache>
                <c:formatCode>#,##0.0</c:formatCode>
                <c:ptCount val="47"/>
                <c:pt idx="0">
                  <c:v>0.89685243055264396</c:v>
                </c:pt>
                <c:pt idx="1">
                  <c:v>6.7580191060702954E-2</c:v>
                </c:pt>
                <c:pt idx="2">
                  <c:v>-0.39434205402094696</c:v>
                </c:pt>
                <c:pt idx="3">
                  <c:v>-0.1292529947370705</c:v>
                </c:pt>
                <c:pt idx="4">
                  <c:v>-1.298115775903036</c:v>
                </c:pt>
                <c:pt idx="5">
                  <c:v>-1.1687450394614984</c:v>
                </c:pt>
                <c:pt idx="6">
                  <c:v>-0.95993090411580484</c:v>
                </c:pt>
                <c:pt idx="7">
                  <c:v>-1.0597872891381286</c:v>
                </c:pt>
                <c:pt idx="8">
                  <c:v>4.4951838399027E-2</c:v>
                </c:pt>
                <c:pt idx="9">
                  <c:v>0.88088163821783694</c:v>
                </c:pt>
                <c:pt idx="10">
                  <c:v>0.95337168725661736</c:v>
                </c:pt>
                <c:pt idx="11">
                  <c:v>0.87121084817473582</c:v>
                </c:pt>
                <c:pt idx="12">
                  <c:v>0.5594498714034537</c:v>
                </c:pt>
                <c:pt idx="13">
                  <c:v>0.85901160778953378</c:v>
                </c:pt>
                <c:pt idx="14">
                  <c:v>0.49221736993950727</c:v>
                </c:pt>
                <c:pt idx="15">
                  <c:v>-0.18598658047375011</c:v>
                </c:pt>
                <c:pt idx="16">
                  <c:v>-0.11734875047027188</c:v>
                </c:pt>
                <c:pt idx="17">
                  <c:v>-3.5821251786155223E-2</c:v>
                </c:pt>
                <c:pt idx="18">
                  <c:v>0.24873624763503138</c:v>
                </c:pt>
                <c:pt idx="19">
                  <c:v>0.41620719864380945</c:v>
                </c:pt>
                <c:pt idx="20">
                  <c:v>0.32229894280165511</c:v>
                </c:pt>
                <c:pt idx="21">
                  <c:v>-0.32409180277999561</c:v>
                </c:pt>
                <c:pt idx="22">
                  <c:v>-0.56562981213651919</c:v>
                </c:pt>
                <c:pt idx="23">
                  <c:v>4.5240081133616397E-2</c:v>
                </c:pt>
                <c:pt idx="24">
                  <c:v>0.12535019981711226</c:v>
                </c:pt>
                <c:pt idx="25">
                  <c:v>-0.69182422763758888</c:v>
                </c:pt>
                <c:pt idx="26">
                  <c:v>-0.49063259352307509</c:v>
                </c:pt>
                <c:pt idx="27">
                  <c:v>-0.36965928273265392</c:v>
                </c:pt>
                <c:pt idx="28">
                  <c:v>-0.33613528738853321</c:v>
                </c:pt>
                <c:pt idx="29">
                  <c:v>-0.39396595435982673</c:v>
                </c:pt>
                <c:pt idx="30">
                  <c:v>-0.1642962630564696</c:v>
                </c:pt>
                <c:pt idx="31">
                  <c:v>1.8241715316955454E-2</c:v>
                </c:pt>
                <c:pt idx="32">
                  <c:v>-0.32804459157116272</c:v>
                </c:pt>
                <c:pt idx="33">
                  <c:v>0.41558411619302377</c:v>
                </c:pt>
                <c:pt idx="34">
                  <c:v>0.10372784765428048</c:v>
                </c:pt>
                <c:pt idx="35">
                  <c:v>5.5892703177511938E-2</c:v>
                </c:pt>
                <c:pt idx="36">
                  <c:v>0.47570535004339487</c:v>
                </c:pt>
                <c:pt idx="37">
                  <c:v>0.47986272887384007</c:v>
                </c:pt>
                <c:pt idx="38">
                  <c:v>-0.1166379398247412</c:v>
                </c:pt>
                <c:pt idx="39">
                  <c:v>1.4311632262268448E-2</c:v>
                </c:pt>
                <c:pt idx="40">
                  <c:v>0.34929441300204278</c:v>
                </c:pt>
                <c:pt idx="41">
                  <c:v>-0.14231941624417019</c:v>
                </c:pt>
                <c:pt idx="42">
                  <c:v>0.39634418335974064</c:v>
                </c:pt>
                <c:pt idx="43">
                  <c:v>0.22863725382229916</c:v>
                </c:pt>
                <c:pt idx="44">
                  <c:v>0.11840490086583039</c:v>
                </c:pt>
                <c:pt idx="45">
                  <c:v>2.5826912743390773E-2</c:v>
                </c:pt>
                <c:pt idx="46">
                  <c:v>-0.19262609877846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95-4DD2-8C83-BC95C8DEF799}"/>
            </c:ext>
          </c:extLst>
        </c:ser>
        <c:ser>
          <c:idx val="0"/>
          <c:order val="2"/>
          <c:tx>
            <c:strRef>
              <c:f>'G О.5.1.'!$J$8</c:f>
              <c:strCache>
                <c:ptCount val="1"/>
                <c:pt idx="0">
                  <c:v>Active population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О.5.1.'!$F$10:$F$56</c:f>
              <c:strCache>
                <c:ptCount val="47"/>
                <c:pt idx="0">
                  <c:v>2014</c:v>
                </c:pt>
                <c:pt idx="1">
                  <c:v>T2 2014</c:v>
                </c:pt>
                <c:pt idx="2">
                  <c:v>T3 2014</c:v>
                </c:pt>
                <c:pt idx="3">
                  <c:v>T4 2014</c:v>
                </c:pt>
                <c:pt idx="4">
                  <c:v>2015</c:v>
                </c:pt>
                <c:pt idx="5">
                  <c:v>T2 2015</c:v>
                </c:pt>
                <c:pt idx="6">
                  <c:v>T3 2015</c:v>
                </c:pt>
                <c:pt idx="7">
                  <c:v>T4 2015</c:v>
                </c:pt>
                <c:pt idx="8">
                  <c:v>2016</c:v>
                </c:pt>
                <c:pt idx="9">
                  <c:v>T2 2016</c:v>
                </c:pt>
                <c:pt idx="10">
                  <c:v>T3 2016</c:v>
                </c:pt>
                <c:pt idx="11">
                  <c:v>T4 2016</c:v>
                </c:pt>
                <c:pt idx="12">
                  <c:v>2017</c:v>
                </c:pt>
                <c:pt idx="13">
                  <c:v>T2 2017</c:v>
                </c:pt>
                <c:pt idx="14">
                  <c:v>T3 2017</c:v>
                </c:pt>
                <c:pt idx="15">
                  <c:v>T4 2017</c:v>
                </c:pt>
                <c:pt idx="16">
                  <c:v>2018</c:v>
                </c:pt>
                <c:pt idx="17">
                  <c:v>T2 2018</c:v>
                </c:pt>
                <c:pt idx="18">
                  <c:v>T3 2018</c:v>
                </c:pt>
                <c:pt idx="19">
                  <c:v>T4 2018</c:v>
                </c:pt>
                <c:pt idx="20">
                  <c:v>2019</c:v>
                </c:pt>
                <c:pt idx="21">
                  <c:v>T2 2019</c:v>
                </c:pt>
                <c:pt idx="22">
                  <c:v>T3 2019</c:v>
                </c:pt>
                <c:pt idx="23">
                  <c:v>T4 2019</c:v>
                </c:pt>
                <c:pt idx="24">
                  <c:v>2020</c:v>
                </c:pt>
                <c:pt idx="25">
                  <c:v>T2 2020</c:v>
                </c:pt>
                <c:pt idx="26">
                  <c:v>T3 2020</c:v>
                </c:pt>
                <c:pt idx="27">
                  <c:v>T4 2020</c:v>
                </c:pt>
                <c:pt idx="28">
                  <c:v>2021</c:v>
                </c:pt>
                <c:pt idx="29">
                  <c:v>T2 2021</c:v>
                </c:pt>
                <c:pt idx="30">
                  <c:v>T3 2021</c:v>
                </c:pt>
                <c:pt idx="31">
                  <c:v>T4 2021</c:v>
                </c:pt>
                <c:pt idx="32">
                  <c:v>2022</c:v>
                </c:pt>
                <c:pt idx="33">
                  <c:v>T2 2022</c:v>
                </c:pt>
                <c:pt idx="34">
                  <c:v>T3 2022</c:v>
                </c:pt>
                <c:pt idx="35">
                  <c:v>T4 2022</c:v>
                </c:pt>
                <c:pt idx="36">
                  <c:v>2023</c:v>
                </c:pt>
                <c:pt idx="37">
                  <c:v>T2 2023</c:v>
                </c:pt>
                <c:pt idx="38">
                  <c:v>T3 2023</c:v>
                </c:pt>
                <c:pt idx="39">
                  <c:v>T4 2023</c:v>
                </c:pt>
                <c:pt idx="40">
                  <c:v>2024</c:v>
                </c:pt>
                <c:pt idx="41">
                  <c:v>T2 2024</c:v>
                </c:pt>
                <c:pt idx="42">
                  <c:v>T3 2024</c:v>
                </c:pt>
                <c:pt idx="43">
                  <c:v>T4 2024</c:v>
                </c:pt>
                <c:pt idx="44">
                  <c:v>2025</c:v>
                </c:pt>
                <c:pt idx="45">
                  <c:v>T2 2025</c:v>
                </c:pt>
                <c:pt idx="46">
                  <c:v>T3 2025</c:v>
                </c:pt>
              </c:strCache>
            </c:strRef>
          </c:cat>
          <c:val>
            <c:numRef>
              <c:f>'G О.5.1.'!$J$10:$J$56</c:f>
              <c:numCache>
                <c:formatCode>#,##0.0</c:formatCode>
                <c:ptCount val="47"/>
                <c:pt idx="0">
                  <c:v>-6.8669527774658182E-3</c:v>
                </c:pt>
                <c:pt idx="1">
                  <c:v>-3.8246609076368898E-2</c:v>
                </c:pt>
                <c:pt idx="2">
                  <c:v>3.0421169583028315E-2</c:v>
                </c:pt>
                <c:pt idx="3">
                  <c:v>7.106621143417885E-2</c:v>
                </c:pt>
                <c:pt idx="4">
                  <c:v>5.2601985134065811E-2</c:v>
                </c:pt>
                <c:pt idx="5">
                  <c:v>0.1040090640760066</c:v>
                </c:pt>
                <c:pt idx="6">
                  <c:v>5.0427286864873931E-2</c:v>
                </c:pt>
                <c:pt idx="7">
                  <c:v>3.5096527606905247E-3</c:v>
                </c:pt>
                <c:pt idx="8">
                  <c:v>-7.1788000800961399E-2</c:v>
                </c:pt>
                <c:pt idx="9">
                  <c:v>-0.11574649166438486</c:v>
                </c:pt>
                <c:pt idx="10">
                  <c:v>-8.3749024124332619E-2</c:v>
                </c:pt>
                <c:pt idx="11">
                  <c:v>2.2063913854790975E-2</c:v>
                </c:pt>
                <c:pt idx="12">
                  <c:v>9.3888125810523623E-2</c:v>
                </c:pt>
                <c:pt idx="13">
                  <c:v>2.4685059081444895E-2</c:v>
                </c:pt>
                <c:pt idx="14">
                  <c:v>-2.756816767685142E-2</c:v>
                </c:pt>
                <c:pt idx="15">
                  <c:v>-8.2164473875578292E-2</c:v>
                </c:pt>
                <c:pt idx="16">
                  <c:v>-3.3412637949241993E-2</c:v>
                </c:pt>
                <c:pt idx="17">
                  <c:v>-9.9159966706568944E-3</c:v>
                </c:pt>
                <c:pt idx="18">
                  <c:v>3.7450573231498779E-2</c:v>
                </c:pt>
                <c:pt idx="19">
                  <c:v>2.9050404702535365E-2</c:v>
                </c:pt>
                <c:pt idx="20">
                  <c:v>4.504661904040861E-2</c:v>
                </c:pt>
                <c:pt idx="21">
                  <c:v>0.1168398063744376</c:v>
                </c:pt>
                <c:pt idx="22">
                  <c:v>0.1286834080874962</c:v>
                </c:pt>
                <c:pt idx="23">
                  <c:v>6.4935780622623562E-2</c:v>
                </c:pt>
                <c:pt idx="24">
                  <c:v>2.2223662114838977E-2</c:v>
                </c:pt>
                <c:pt idx="25">
                  <c:v>0.20718821872824278</c:v>
                </c:pt>
                <c:pt idx="26">
                  <c:v>3.3077115002485058E-2</c:v>
                </c:pt>
                <c:pt idx="27">
                  <c:v>2.1904535298078464E-2</c:v>
                </c:pt>
                <c:pt idx="28">
                  <c:v>-3.1397402800173245E-2</c:v>
                </c:pt>
                <c:pt idx="29">
                  <c:v>-0.25418284907977357</c:v>
                </c:pt>
                <c:pt idx="30">
                  <c:v>-0.16616321874661277</c:v>
                </c:pt>
                <c:pt idx="31">
                  <c:v>-0.11391166342217084</c:v>
                </c:pt>
                <c:pt idx="32">
                  <c:v>-0.12275864582149126</c:v>
                </c:pt>
                <c:pt idx="33">
                  <c:v>-7.1121447713397096E-2</c:v>
                </c:pt>
                <c:pt idx="34">
                  <c:v>1.2686902848553568E-2</c:v>
                </c:pt>
                <c:pt idx="35">
                  <c:v>3.7411492227166693E-2</c:v>
                </c:pt>
                <c:pt idx="36">
                  <c:v>4.6771923546585778E-3</c:v>
                </c:pt>
                <c:pt idx="37">
                  <c:v>-4.1767728442358241E-3</c:v>
                </c:pt>
                <c:pt idx="38">
                  <c:v>1.2847225569355431E-2</c:v>
                </c:pt>
                <c:pt idx="39">
                  <c:v>-2.4513760065950879E-2</c:v>
                </c:pt>
                <c:pt idx="40">
                  <c:v>-3.7664543684525834E-2</c:v>
                </c:pt>
                <c:pt idx="41">
                  <c:v>9.6826156558886926E-3</c:v>
                </c:pt>
                <c:pt idx="42">
                  <c:v>-1.4081748566327899E-2</c:v>
                </c:pt>
                <c:pt idx="43">
                  <c:v>-2.2559293495196829E-2</c:v>
                </c:pt>
                <c:pt idx="44">
                  <c:v>1.2255928183438253E-2</c:v>
                </c:pt>
                <c:pt idx="45">
                  <c:v>2.4134706258194409E-2</c:v>
                </c:pt>
                <c:pt idx="46">
                  <c:v>5.92210459561940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95-4DD2-8C83-BC95C8DEF799}"/>
            </c:ext>
          </c:extLst>
        </c:ser>
        <c:ser>
          <c:idx val="3"/>
          <c:order val="3"/>
          <c:tx>
            <c:strRef>
              <c:f>'G О.5.1.'!$K$8</c:f>
              <c:strCache>
                <c:ptCount val="1"/>
                <c:pt idx="0">
                  <c:v>Employment Expectations Indicator (EEI)</c:v>
                </c:pt>
              </c:strCache>
            </c:strRef>
          </c:tx>
          <c:spPr>
            <a:solidFill>
              <a:srgbClr val="A71930"/>
            </a:solidFill>
            <a:ln>
              <a:noFill/>
            </a:ln>
          </c:spPr>
          <c:invertIfNegative val="0"/>
          <c:cat>
            <c:strRef>
              <c:f>'G О.5.1.'!$F$10:$F$56</c:f>
              <c:strCache>
                <c:ptCount val="47"/>
                <c:pt idx="0">
                  <c:v>2014</c:v>
                </c:pt>
                <c:pt idx="1">
                  <c:v>T2 2014</c:v>
                </c:pt>
                <c:pt idx="2">
                  <c:v>T3 2014</c:v>
                </c:pt>
                <c:pt idx="3">
                  <c:v>T4 2014</c:v>
                </c:pt>
                <c:pt idx="4">
                  <c:v>2015</c:v>
                </c:pt>
                <c:pt idx="5">
                  <c:v>T2 2015</c:v>
                </c:pt>
                <c:pt idx="6">
                  <c:v>T3 2015</c:v>
                </c:pt>
                <c:pt idx="7">
                  <c:v>T4 2015</c:v>
                </c:pt>
                <c:pt idx="8">
                  <c:v>2016</c:v>
                </c:pt>
                <c:pt idx="9">
                  <c:v>T2 2016</c:v>
                </c:pt>
                <c:pt idx="10">
                  <c:v>T3 2016</c:v>
                </c:pt>
                <c:pt idx="11">
                  <c:v>T4 2016</c:v>
                </c:pt>
                <c:pt idx="12">
                  <c:v>2017</c:v>
                </c:pt>
                <c:pt idx="13">
                  <c:v>T2 2017</c:v>
                </c:pt>
                <c:pt idx="14">
                  <c:v>T3 2017</c:v>
                </c:pt>
                <c:pt idx="15">
                  <c:v>T4 2017</c:v>
                </c:pt>
                <c:pt idx="16">
                  <c:v>2018</c:v>
                </c:pt>
                <c:pt idx="17">
                  <c:v>T2 2018</c:v>
                </c:pt>
                <c:pt idx="18">
                  <c:v>T3 2018</c:v>
                </c:pt>
                <c:pt idx="19">
                  <c:v>T4 2018</c:v>
                </c:pt>
                <c:pt idx="20">
                  <c:v>2019</c:v>
                </c:pt>
                <c:pt idx="21">
                  <c:v>T2 2019</c:v>
                </c:pt>
                <c:pt idx="22">
                  <c:v>T3 2019</c:v>
                </c:pt>
                <c:pt idx="23">
                  <c:v>T4 2019</c:v>
                </c:pt>
                <c:pt idx="24">
                  <c:v>2020</c:v>
                </c:pt>
                <c:pt idx="25">
                  <c:v>T2 2020</c:v>
                </c:pt>
                <c:pt idx="26">
                  <c:v>T3 2020</c:v>
                </c:pt>
                <c:pt idx="27">
                  <c:v>T4 2020</c:v>
                </c:pt>
                <c:pt idx="28">
                  <c:v>2021</c:v>
                </c:pt>
                <c:pt idx="29">
                  <c:v>T2 2021</c:v>
                </c:pt>
                <c:pt idx="30">
                  <c:v>T3 2021</c:v>
                </c:pt>
                <c:pt idx="31">
                  <c:v>T4 2021</c:v>
                </c:pt>
                <c:pt idx="32">
                  <c:v>2022</c:v>
                </c:pt>
                <c:pt idx="33">
                  <c:v>T2 2022</c:v>
                </c:pt>
                <c:pt idx="34">
                  <c:v>T3 2022</c:v>
                </c:pt>
                <c:pt idx="35">
                  <c:v>T4 2022</c:v>
                </c:pt>
                <c:pt idx="36">
                  <c:v>2023</c:v>
                </c:pt>
                <c:pt idx="37">
                  <c:v>T2 2023</c:v>
                </c:pt>
                <c:pt idx="38">
                  <c:v>T3 2023</c:v>
                </c:pt>
                <c:pt idx="39">
                  <c:v>T4 2023</c:v>
                </c:pt>
                <c:pt idx="40">
                  <c:v>2024</c:v>
                </c:pt>
                <c:pt idx="41">
                  <c:v>T2 2024</c:v>
                </c:pt>
                <c:pt idx="42">
                  <c:v>T3 2024</c:v>
                </c:pt>
                <c:pt idx="43">
                  <c:v>T4 2024</c:v>
                </c:pt>
                <c:pt idx="44">
                  <c:v>2025</c:v>
                </c:pt>
                <c:pt idx="45">
                  <c:v>T2 2025</c:v>
                </c:pt>
                <c:pt idx="46">
                  <c:v>T3 2025</c:v>
                </c:pt>
              </c:strCache>
            </c:strRef>
          </c:cat>
          <c:val>
            <c:numRef>
              <c:f>'G О.5.1.'!$K$10:$K$56</c:f>
              <c:numCache>
                <c:formatCode>#,##0.0</c:formatCode>
                <c:ptCount val="47"/>
                <c:pt idx="0">
                  <c:v>2.6701507032434891E-2</c:v>
                </c:pt>
                <c:pt idx="1">
                  <c:v>2.670150703243488E-2</c:v>
                </c:pt>
                <c:pt idx="2">
                  <c:v>-0.10736146402875216</c:v>
                </c:pt>
                <c:pt idx="3">
                  <c:v>-9.4413417924792867E-2</c:v>
                </c:pt>
                <c:pt idx="4">
                  <c:v>-0.16401746487626157</c:v>
                </c:pt>
                <c:pt idx="5">
                  <c:v>-0.18343668199605578</c:v>
                </c:pt>
                <c:pt idx="6">
                  <c:v>1.4428314863995479E-2</c:v>
                </c:pt>
                <c:pt idx="7">
                  <c:v>-3.105886456073929E-2</c:v>
                </c:pt>
                <c:pt idx="8">
                  <c:v>-7.1835068863484286E-2</c:v>
                </c:pt>
                <c:pt idx="9">
                  <c:v>-9.388279107036325E-2</c:v>
                </c:pt>
                <c:pt idx="10">
                  <c:v>-0.13587386176007615</c:v>
                </c:pt>
                <c:pt idx="11">
                  <c:v>-9.9537641044888728E-2</c:v>
                </c:pt>
                <c:pt idx="12">
                  <c:v>-0.14168344962017407</c:v>
                </c:pt>
                <c:pt idx="13">
                  <c:v>-6.7955440653490573E-2</c:v>
                </c:pt>
                <c:pt idx="14">
                  <c:v>1.2878404705077486E-3</c:v>
                </c:pt>
                <c:pt idx="15">
                  <c:v>7.3067125038595859E-3</c:v>
                </c:pt>
                <c:pt idx="16">
                  <c:v>6.4782086806021724E-2</c:v>
                </c:pt>
                <c:pt idx="17">
                  <c:v>4.540672275946395E-3</c:v>
                </c:pt>
                <c:pt idx="18">
                  <c:v>-7.1499357873886463E-2</c:v>
                </c:pt>
                <c:pt idx="19">
                  <c:v>-5.7282786167901743E-3</c:v>
                </c:pt>
                <c:pt idx="20">
                  <c:v>-3.618664200905565E-2</c:v>
                </c:pt>
                <c:pt idx="21">
                  <c:v>-7.0390408330927331E-4</c:v>
                </c:pt>
                <c:pt idx="22">
                  <c:v>1.6974026091570543E-2</c:v>
                </c:pt>
                <c:pt idx="23">
                  <c:v>-3.4079431785282895E-2</c:v>
                </c:pt>
                <c:pt idx="24">
                  <c:v>2.222349080267908E-3</c:v>
                </c:pt>
                <c:pt idx="25">
                  <c:v>0.29708324204707431</c:v>
                </c:pt>
                <c:pt idx="26">
                  <c:v>0.15073404940272872</c:v>
                </c:pt>
                <c:pt idx="27">
                  <c:v>0.15092253559999372</c:v>
                </c:pt>
                <c:pt idx="28">
                  <c:v>0.17686533488809689</c:v>
                </c:pt>
                <c:pt idx="29">
                  <c:v>-0.21643198745304118</c:v>
                </c:pt>
                <c:pt idx="30">
                  <c:v>-7.6876694497994988E-2</c:v>
                </c:pt>
                <c:pt idx="31">
                  <c:v>-5.4681887043957982E-2</c:v>
                </c:pt>
                <c:pt idx="32">
                  <c:v>-9.9415128837298319E-2</c:v>
                </c:pt>
                <c:pt idx="33">
                  <c:v>6.75975758526004E-2</c:v>
                </c:pt>
                <c:pt idx="34">
                  <c:v>0.10966733165720439</c:v>
                </c:pt>
                <c:pt idx="35">
                  <c:v>5.6150443227790385E-2</c:v>
                </c:pt>
                <c:pt idx="36">
                  <c:v>4.8088855074372439E-2</c:v>
                </c:pt>
                <c:pt idx="37">
                  <c:v>2.2867136966615759E-2</c:v>
                </c:pt>
                <c:pt idx="38">
                  <c:v>-4.8177329718709387E-3</c:v>
                </c:pt>
                <c:pt idx="39">
                  <c:v>6.4380811101044967E-3</c:v>
                </c:pt>
                <c:pt idx="40">
                  <c:v>6.2544249450232944E-2</c:v>
                </c:pt>
                <c:pt idx="41">
                  <c:v>1.0617298412370921E-2</c:v>
                </c:pt>
                <c:pt idx="42">
                  <c:v>6.6504665270675042E-2</c:v>
                </c:pt>
                <c:pt idx="43">
                  <c:v>6.1441862668340778E-2</c:v>
                </c:pt>
                <c:pt idx="44">
                  <c:v>7.0480177536806826E-2</c:v>
                </c:pt>
                <c:pt idx="45">
                  <c:v>0.14079060291306211</c:v>
                </c:pt>
                <c:pt idx="46">
                  <c:v>0.12773873333645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95-4DD2-8C83-BC95C8DEF799}"/>
            </c:ext>
          </c:extLst>
        </c:ser>
        <c:ser>
          <c:idx val="4"/>
          <c:order val="4"/>
          <c:tx>
            <c:strRef>
              <c:f>'G О.5.1.'!$L$8</c:f>
              <c:strCache>
                <c:ptCount val="1"/>
                <c:pt idx="0">
                  <c:v>Underutilised labour force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cat>
            <c:strRef>
              <c:f>'G О.5.1.'!$F$10:$F$56</c:f>
              <c:strCache>
                <c:ptCount val="47"/>
                <c:pt idx="0">
                  <c:v>2014</c:v>
                </c:pt>
                <c:pt idx="1">
                  <c:v>T2 2014</c:v>
                </c:pt>
                <c:pt idx="2">
                  <c:v>T3 2014</c:v>
                </c:pt>
                <c:pt idx="3">
                  <c:v>T4 2014</c:v>
                </c:pt>
                <c:pt idx="4">
                  <c:v>2015</c:v>
                </c:pt>
                <c:pt idx="5">
                  <c:v>T2 2015</c:v>
                </c:pt>
                <c:pt idx="6">
                  <c:v>T3 2015</c:v>
                </c:pt>
                <c:pt idx="7">
                  <c:v>T4 2015</c:v>
                </c:pt>
                <c:pt idx="8">
                  <c:v>2016</c:v>
                </c:pt>
                <c:pt idx="9">
                  <c:v>T2 2016</c:v>
                </c:pt>
                <c:pt idx="10">
                  <c:v>T3 2016</c:v>
                </c:pt>
                <c:pt idx="11">
                  <c:v>T4 2016</c:v>
                </c:pt>
                <c:pt idx="12">
                  <c:v>2017</c:v>
                </c:pt>
                <c:pt idx="13">
                  <c:v>T2 2017</c:v>
                </c:pt>
                <c:pt idx="14">
                  <c:v>T3 2017</c:v>
                </c:pt>
                <c:pt idx="15">
                  <c:v>T4 2017</c:v>
                </c:pt>
                <c:pt idx="16">
                  <c:v>2018</c:v>
                </c:pt>
                <c:pt idx="17">
                  <c:v>T2 2018</c:v>
                </c:pt>
                <c:pt idx="18">
                  <c:v>T3 2018</c:v>
                </c:pt>
                <c:pt idx="19">
                  <c:v>T4 2018</c:v>
                </c:pt>
                <c:pt idx="20">
                  <c:v>2019</c:v>
                </c:pt>
                <c:pt idx="21">
                  <c:v>T2 2019</c:v>
                </c:pt>
                <c:pt idx="22">
                  <c:v>T3 2019</c:v>
                </c:pt>
                <c:pt idx="23">
                  <c:v>T4 2019</c:v>
                </c:pt>
                <c:pt idx="24">
                  <c:v>2020</c:v>
                </c:pt>
                <c:pt idx="25">
                  <c:v>T2 2020</c:v>
                </c:pt>
                <c:pt idx="26">
                  <c:v>T3 2020</c:v>
                </c:pt>
                <c:pt idx="27">
                  <c:v>T4 2020</c:v>
                </c:pt>
                <c:pt idx="28">
                  <c:v>2021</c:v>
                </c:pt>
                <c:pt idx="29">
                  <c:v>T2 2021</c:v>
                </c:pt>
                <c:pt idx="30">
                  <c:v>T3 2021</c:v>
                </c:pt>
                <c:pt idx="31">
                  <c:v>T4 2021</c:v>
                </c:pt>
                <c:pt idx="32">
                  <c:v>2022</c:v>
                </c:pt>
                <c:pt idx="33">
                  <c:v>T2 2022</c:v>
                </c:pt>
                <c:pt idx="34">
                  <c:v>T3 2022</c:v>
                </c:pt>
                <c:pt idx="35">
                  <c:v>T4 2022</c:v>
                </c:pt>
                <c:pt idx="36">
                  <c:v>2023</c:v>
                </c:pt>
                <c:pt idx="37">
                  <c:v>T2 2023</c:v>
                </c:pt>
                <c:pt idx="38">
                  <c:v>T3 2023</c:v>
                </c:pt>
                <c:pt idx="39">
                  <c:v>T4 2023</c:v>
                </c:pt>
                <c:pt idx="40">
                  <c:v>2024</c:v>
                </c:pt>
                <c:pt idx="41">
                  <c:v>T2 2024</c:v>
                </c:pt>
                <c:pt idx="42">
                  <c:v>T3 2024</c:v>
                </c:pt>
                <c:pt idx="43">
                  <c:v>T4 2024</c:v>
                </c:pt>
                <c:pt idx="44">
                  <c:v>2025</c:v>
                </c:pt>
                <c:pt idx="45">
                  <c:v>T2 2025</c:v>
                </c:pt>
                <c:pt idx="46">
                  <c:v>T3 2025</c:v>
                </c:pt>
              </c:strCache>
            </c:strRef>
          </c:cat>
          <c:val>
            <c:numRef>
              <c:f>'G О.5.1.'!$L$10:$L$56</c:f>
              <c:numCache>
                <c:formatCode>#,##0.0</c:formatCode>
                <c:ptCount val="47"/>
                <c:pt idx="0">
                  <c:v>-6.3105404916342561E-2</c:v>
                </c:pt>
                <c:pt idx="1">
                  <c:v>0.24588847798827804</c:v>
                </c:pt>
                <c:pt idx="2">
                  <c:v>-0.10944650275003906</c:v>
                </c:pt>
                <c:pt idx="3">
                  <c:v>-0.15020825384655309</c:v>
                </c:pt>
                <c:pt idx="4">
                  <c:v>-0.54854803139397823</c:v>
                </c:pt>
                <c:pt idx="5">
                  <c:v>-0.38428582152296653</c:v>
                </c:pt>
                <c:pt idx="6">
                  <c:v>-0.37941481459119053</c:v>
                </c:pt>
                <c:pt idx="7">
                  <c:v>-0.52799304178023987</c:v>
                </c:pt>
                <c:pt idx="8">
                  <c:v>-6.0522702384179103E-2</c:v>
                </c:pt>
                <c:pt idx="9">
                  <c:v>-4.4216285073488043E-2</c:v>
                </c:pt>
                <c:pt idx="10">
                  <c:v>0.26294646823861306</c:v>
                </c:pt>
                <c:pt idx="11">
                  <c:v>0.35330691586325763</c:v>
                </c:pt>
                <c:pt idx="12">
                  <c:v>0.45793781649231147</c:v>
                </c:pt>
                <c:pt idx="13">
                  <c:v>0.83754427733740011</c:v>
                </c:pt>
                <c:pt idx="14">
                  <c:v>0.35898898569070459</c:v>
                </c:pt>
                <c:pt idx="15">
                  <c:v>3.3791160783067681E-2</c:v>
                </c:pt>
                <c:pt idx="16">
                  <c:v>0.32636543028781717</c:v>
                </c:pt>
                <c:pt idx="17">
                  <c:v>0.31626428448002147</c:v>
                </c:pt>
                <c:pt idx="18">
                  <c:v>0.39426217231859378</c:v>
                </c:pt>
                <c:pt idx="19">
                  <c:v>0.11302435231316998</c:v>
                </c:pt>
                <c:pt idx="20">
                  <c:v>0.42751507334331135</c:v>
                </c:pt>
                <c:pt idx="21">
                  <c:v>2.4440769760900323E-2</c:v>
                </c:pt>
                <c:pt idx="22">
                  <c:v>0.26282830831347687</c:v>
                </c:pt>
                <c:pt idx="23">
                  <c:v>0.6894157551255593</c:v>
                </c:pt>
                <c:pt idx="24">
                  <c:v>-9.1468484799642494E-2</c:v>
                </c:pt>
                <c:pt idx="25">
                  <c:v>-0.58362023127667406</c:v>
                </c:pt>
                <c:pt idx="26">
                  <c:v>-0.53048866587598409</c:v>
                </c:pt>
                <c:pt idx="27">
                  <c:v>-0.52696499020828425</c:v>
                </c:pt>
                <c:pt idx="28">
                  <c:v>-1.1815808966285359</c:v>
                </c:pt>
                <c:pt idx="29">
                  <c:v>-0.36402195481435895</c:v>
                </c:pt>
                <c:pt idx="30">
                  <c:v>-0.39740044630080473</c:v>
                </c:pt>
                <c:pt idx="31">
                  <c:v>5.9497219629684406E-2</c:v>
                </c:pt>
                <c:pt idx="32">
                  <c:v>1.36474285937883</c:v>
                </c:pt>
                <c:pt idx="33">
                  <c:v>1.0364637542604425</c:v>
                </c:pt>
                <c:pt idx="34">
                  <c:v>0.72629124827637059</c:v>
                </c:pt>
                <c:pt idx="35">
                  <c:v>-2.0926251965615508E-2</c:v>
                </c:pt>
                <c:pt idx="36">
                  <c:v>-0.29994934719245858</c:v>
                </c:pt>
                <c:pt idx="37">
                  <c:v>-1.1661280571963952</c:v>
                </c:pt>
                <c:pt idx="38">
                  <c:v>-0.59101129844646405</c:v>
                </c:pt>
                <c:pt idx="39">
                  <c:v>-0.41481349432439052</c:v>
                </c:pt>
                <c:pt idx="40">
                  <c:v>-0.3445882571780397</c:v>
                </c:pt>
                <c:pt idx="41">
                  <c:v>0.82020407623428992</c:v>
                </c:pt>
                <c:pt idx="42">
                  <c:v>0.10635955222950491</c:v>
                </c:pt>
                <c:pt idx="43">
                  <c:v>-2.1548913661254138E-3</c:v>
                </c:pt>
                <c:pt idx="44">
                  <c:v>7.572880709589723E-2</c:v>
                </c:pt>
                <c:pt idx="45">
                  <c:v>-0.27873260727827903</c:v>
                </c:pt>
                <c:pt idx="46">
                  <c:v>-0.23221703233047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95-4DD2-8C83-BC95C8DEF7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4478464"/>
        <c:axId val="134369664"/>
      </c:barChart>
      <c:lineChart>
        <c:grouping val="standard"/>
        <c:varyColors val="0"/>
        <c:ser>
          <c:idx val="5"/>
          <c:order val="5"/>
          <c:tx>
            <c:strRef>
              <c:f>'G О.5.1.'!$M$8</c:f>
              <c:strCache>
                <c:ptCount val="1"/>
                <c:pt idx="0">
                  <c:v>CLMI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О.5.1.'!$F$10:$F$56</c:f>
              <c:strCache>
                <c:ptCount val="47"/>
                <c:pt idx="0">
                  <c:v>2014</c:v>
                </c:pt>
                <c:pt idx="1">
                  <c:v>T2 2014</c:v>
                </c:pt>
                <c:pt idx="2">
                  <c:v>T3 2014</c:v>
                </c:pt>
                <c:pt idx="3">
                  <c:v>T4 2014</c:v>
                </c:pt>
                <c:pt idx="4">
                  <c:v>2015</c:v>
                </c:pt>
                <c:pt idx="5">
                  <c:v>T2 2015</c:v>
                </c:pt>
                <c:pt idx="6">
                  <c:v>T3 2015</c:v>
                </c:pt>
                <c:pt idx="7">
                  <c:v>T4 2015</c:v>
                </c:pt>
                <c:pt idx="8">
                  <c:v>2016</c:v>
                </c:pt>
                <c:pt idx="9">
                  <c:v>T2 2016</c:v>
                </c:pt>
                <c:pt idx="10">
                  <c:v>T3 2016</c:v>
                </c:pt>
                <c:pt idx="11">
                  <c:v>T4 2016</c:v>
                </c:pt>
                <c:pt idx="12">
                  <c:v>2017</c:v>
                </c:pt>
                <c:pt idx="13">
                  <c:v>T2 2017</c:v>
                </c:pt>
                <c:pt idx="14">
                  <c:v>T3 2017</c:v>
                </c:pt>
                <c:pt idx="15">
                  <c:v>T4 2017</c:v>
                </c:pt>
                <c:pt idx="16">
                  <c:v>2018</c:v>
                </c:pt>
                <c:pt idx="17">
                  <c:v>T2 2018</c:v>
                </c:pt>
                <c:pt idx="18">
                  <c:v>T3 2018</c:v>
                </c:pt>
                <c:pt idx="19">
                  <c:v>T4 2018</c:v>
                </c:pt>
                <c:pt idx="20">
                  <c:v>2019</c:v>
                </c:pt>
                <c:pt idx="21">
                  <c:v>T2 2019</c:v>
                </c:pt>
                <c:pt idx="22">
                  <c:v>T3 2019</c:v>
                </c:pt>
                <c:pt idx="23">
                  <c:v>T4 2019</c:v>
                </c:pt>
                <c:pt idx="24">
                  <c:v>2020</c:v>
                </c:pt>
                <c:pt idx="25">
                  <c:v>T2 2020</c:v>
                </c:pt>
                <c:pt idx="26">
                  <c:v>T3 2020</c:v>
                </c:pt>
                <c:pt idx="27">
                  <c:v>T4 2020</c:v>
                </c:pt>
                <c:pt idx="28">
                  <c:v>2021</c:v>
                </c:pt>
                <c:pt idx="29">
                  <c:v>T2 2021</c:v>
                </c:pt>
                <c:pt idx="30">
                  <c:v>T3 2021</c:v>
                </c:pt>
                <c:pt idx="31">
                  <c:v>T4 2021</c:v>
                </c:pt>
                <c:pt idx="32">
                  <c:v>2022</c:v>
                </c:pt>
                <c:pt idx="33">
                  <c:v>T2 2022</c:v>
                </c:pt>
                <c:pt idx="34">
                  <c:v>T3 2022</c:v>
                </c:pt>
                <c:pt idx="35">
                  <c:v>T4 2022</c:v>
                </c:pt>
                <c:pt idx="36">
                  <c:v>2023</c:v>
                </c:pt>
                <c:pt idx="37">
                  <c:v>T2 2023</c:v>
                </c:pt>
                <c:pt idx="38">
                  <c:v>T3 2023</c:v>
                </c:pt>
                <c:pt idx="39">
                  <c:v>T4 2023</c:v>
                </c:pt>
                <c:pt idx="40">
                  <c:v>2024</c:v>
                </c:pt>
                <c:pt idx="41">
                  <c:v>T2 2024</c:v>
                </c:pt>
                <c:pt idx="42">
                  <c:v>T3 2024</c:v>
                </c:pt>
                <c:pt idx="43">
                  <c:v>T4 2024</c:v>
                </c:pt>
                <c:pt idx="44">
                  <c:v>2025</c:v>
                </c:pt>
                <c:pt idx="45">
                  <c:v>T2 2025</c:v>
                </c:pt>
                <c:pt idx="46">
                  <c:v>T3 2025</c:v>
                </c:pt>
              </c:strCache>
            </c:strRef>
          </c:cat>
          <c:val>
            <c:numRef>
              <c:f>'G О.5.1.'!$M$10:$M$56</c:f>
              <c:numCache>
                <c:formatCode>#,##0.0</c:formatCode>
                <c:ptCount val="47"/>
                <c:pt idx="0">
                  <c:v>3.4151536452107958E-2</c:v>
                </c:pt>
                <c:pt idx="1">
                  <c:v>-0.51940263495990657</c:v>
                </c:pt>
                <c:pt idx="2">
                  <c:v>-1.2049440240168425</c:v>
                </c:pt>
                <c:pt idx="3">
                  <c:v>-0.71045157431017636</c:v>
                </c:pt>
                <c:pt idx="4">
                  <c:v>-2.4980605417133557</c:v>
                </c:pt>
                <c:pt idx="5">
                  <c:v>-1.6527321263615817</c:v>
                </c:pt>
                <c:pt idx="6">
                  <c:v>-1.3317194232741443</c:v>
                </c:pt>
                <c:pt idx="7">
                  <c:v>-1.7470575076146446</c:v>
                </c:pt>
                <c:pt idx="8">
                  <c:v>8.1758387357261236E-3</c:v>
                </c:pt>
                <c:pt idx="9">
                  <c:v>0.76483130271917965</c:v>
                </c:pt>
                <c:pt idx="10">
                  <c:v>1.2726655737852621</c:v>
                </c:pt>
                <c:pt idx="11">
                  <c:v>1.0570403272523905</c:v>
                </c:pt>
                <c:pt idx="12">
                  <c:v>0.82274614501881682</c:v>
                </c:pt>
                <c:pt idx="13">
                  <c:v>1.5354732289533484</c:v>
                </c:pt>
                <c:pt idx="14">
                  <c:v>0.61652484943545915</c:v>
                </c:pt>
                <c:pt idx="15">
                  <c:v>8.0001873271525192E-3</c:v>
                </c:pt>
                <c:pt idx="16">
                  <c:v>0.67071307256695223</c:v>
                </c:pt>
                <c:pt idx="17">
                  <c:v>0.67259817085593232</c:v>
                </c:pt>
                <c:pt idx="18">
                  <c:v>1.0811844320180772</c:v>
                </c:pt>
                <c:pt idx="19">
                  <c:v>0.48384756024731262</c:v>
                </c:pt>
                <c:pt idx="20">
                  <c:v>1.0217916508245217</c:v>
                </c:pt>
                <c:pt idx="21">
                  <c:v>0.12329805257067947</c:v>
                </c:pt>
                <c:pt idx="22">
                  <c:v>-0.3735261566672447</c:v>
                </c:pt>
                <c:pt idx="23">
                  <c:v>1.0569085603849118</c:v>
                </c:pt>
                <c:pt idx="24">
                  <c:v>0.18143185777073456</c:v>
                </c:pt>
                <c:pt idx="25">
                  <c:v>-0.89224194579119454</c:v>
                </c:pt>
                <c:pt idx="26">
                  <c:v>-1.157241392785846</c:v>
                </c:pt>
                <c:pt idx="27">
                  <c:v>-1.1437223287427174</c:v>
                </c:pt>
                <c:pt idx="28">
                  <c:v>-1.7954411977223828</c:v>
                </c:pt>
                <c:pt idx="29">
                  <c:v>-1.5886085648823869</c:v>
                </c:pt>
                <c:pt idx="30">
                  <c:v>-0.50830775354035462</c:v>
                </c:pt>
                <c:pt idx="31">
                  <c:v>-0.13316625705286678</c:v>
                </c:pt>
                <c:pt idx="32">
                  <c:v>0.49603095198098235</c:v>
                </c:pt>
                <c:pt idx="33">
                  <c:v>2.2304654464595064</c:v>
                </c:pt>
                <c:pt idx="34">
                  <c:v>0.91578945361238873</c:v>
                </c:pt>
                <c:pt idx="35">
                  <c:v>0.53752611875852663</c:v>
                </c:pt>
                <c:pt idx="36">
                  <c:v>0.81576680028491211</c:v>
                </c:pt>
                <c:pt idx="37">
                  <c:v>-0.70776187171732508</c:v>
                </c:pt>
                <c:pt idx="38">
                  <c:v>-0.67775948370387828</c:v>
                </c:pt>
                <c:pt idx="39">
                  <c:v>-0.29575406725868159</c:v>
                </c:pt>
                <c:pt idx="40">
                  <c:v>0.1615386066252254</c:v>
                </c:pt>
                <c:pt idx="41">
                  <c:v>0.88080130451705296</c:v>
                </c:pt>
                <c:pt idx="42">
                  <c:v>1.3170504638967082</c:v>
                </c:pt>
                <c:pt idx="43">
                  <c:v>0.25687741720340918</c:v>
                </c:pt>
                <c:pt idx="44">
                  <c:v>0.67752710130651006</c:v>
                </c:pt>
                <c:pt idx="45">
                  <c:v>-0.27040257975150495</c:v>
                </c:pt>
                <c:pt idx="46">
                  <c:v>-0.49245457969674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95-4DD2-8C83-BC95C8DEF7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478464"/>
        <c:axId val="134369664"/>
      </c:lineChart>
      <c:dateAx>
        <c:axId val="1344784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-10"/>
        <c:auto val="0"/>
        <c:lblOffset val="100"/>
        <c:baseTimeUnit val="months"/>
        <c:minorUnit val="4"/>
      </c:dateAx>
      <c:valAx>
        <c:axId val="13436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75567430586161299"/>
          <c:w val="0.65814773531506221"/>
          <c:h val="0.24432569413838695"/>
        </c:manualLayout>
      </c:layout>
      <c:overlay val="0"/>
      <c:spPr>
        <a:noFill/>
      </c:spPr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2325581395348835"/>
          <c:h val="0.75897571277719111"/>
        </c:manualLayout>
      </c:layout>
      <c:lineChart>
        <c:grouping val="standard"/>
        <c:varyColors val="0"/>
        <c:ser>
          <c:idx val="1"/>
          <c:order val="0"/>
          <c:tx>
            <c:strRef>
              <c:f>'G О.5.2.'!$H$9</c:f>
              <c:strCache>
                <c:ptCount val="1"/>
                <c:pt idx="0">
                  <c:v>CLMI (л.с.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О.5.2.'!$G$10:$G$56</c:f>
              <c:strCache>
                <c:ptCount val="47"/>
                <c:pt idx="0">
                  <c:v>2014.</c:v>
                </c:pt>
                <c:pt idx="1">
                  <c:v>T2 2014</c:v>
                </c:pt>
                <c:pt idx="2">
                  <c:v>T3 2014</c:v>
                </c:pt>
                <c:pt idx="3">
                  <c:v>T4 2014</c:v>
                </c:pt>
                <c:pt idx="4">
                  <c:v>2015.</c:v>
                </c:pt>
                <c:pt idx="5">
                  <c:v>T2 2015</c:v>
                </c:pt>
                <c:pt idx="6">
                  <c:v>T3 2015</c:v>
                </c:pt>
                <c:pt idx="7">
                  <c:v>T4 2015</c:v>
                </c:pt>
                <c:pt idx="8">
                  <c:v>2016.</c:v>
                </c:pt>
                <c:pt idx="9">
                  <c:v>T2 2016</c:v>
                </c:pt>
                <c:pt idx="10">
                  <c:v>T3 2016</c:v>
                </c:pt>
                <c:pt idx="11">
                  <c:v>T4 2016</c:v>
                </c:pt>
                <c:pt idx="12">
                  <c:v>2017.</c:v>
                </c:pt>
                <c:pt idx="13">
                  <c:v>T2 2017</c:v>
                </c:pt>
                <c:pt idx="14">
                  <c:v>T3 2017</c:v>
                </c:pt>
                <c:pt idx="15">
                  <c:v>T4 2017</c:v>
                </c:pt>
                <c:pt idx="16">
                  <c:v>2018.</c:v>
                </c:pt>
                <c:pt idx="17">
                  <c:v>T2 2018</c:v>
                </c:pt>
                <c:pt idx="18">
                  <c:v>T3 2018</c:v>
                </c:pt>
                <c:pt idx="19">
                  <c:v>T4 2018</c:v>
                </c:pt>
                <c:pt idx="20">
                  <c:v>2019.</c:v>
                </c:pt>
                <c:pt idx="21">
                  <c:v>T2 2019</c:v>
                </c:pt>
                <c:pt idx="22">
                  <c:v>T3 2019</c:v>
                </c:pt>
                <c:pt idx="23">
                  <c:v>T4 2019</c:v>
                </c:pt>
                <c:pt idx="24">
                  <c:v>2020.</c:v>
                </c:pt>
                <c:pt idx="25">
                  <c:v>T2 2020</c:v>
                </c:pt>
                <c:pt idx="26">
                  <c:v>T3 2020</c:v>
                </c:pt>
                <c:pt idx="27">
                  <c:v>T4 2020</c:v>
                </c:pt>
                <c:pt idx="28">
                  <c:v>2021.</c:v>
                </c:pt>
                <c:pt idx="29">
                  <c:v>T2 2021</c:v>
                </c:pt>
                <c:pt idx="30">
                  <c:v>T3 2021</c:v>
                </c:pt>
                <c:pt idx="31">
                  <c:v>T4 2021</c:v>
                </c:pt>
                <c:pt idx="32">
                  <c:v>2022.</c:v>
                </c:pt>
                <c:pt idx="33">
                  <c:v>T2 2022</c:v>
                </c:pt>
                <c:pt idx="34">
                  <c:v>T3 2022</c:v>
                </c:pt>
                <c:pt idx="35">
                  <c:v>T4 2022</c:v>
                </c:pt>
                <c:pt idx="36">
                  <c:v>2023.</c:v>
                </c:pt>
                <c:pt idx="37">
                  <c:v>T2 2023</c:v>
                </c:pt>
                <c:pt idx="38">
                  <c:v>T3 2023</c:v>
                </c:pt>
                <c:pt idx="39">
                  <c:v>T4 2023</c:v>
                </c:pt>
                <c:pt idx="40">
                  <c:v>2024.</c:v>
                </c:pt>
                <c:pt idx="41">
                  <c:v>T2 2024</c:v>
                </c:pt>
                <c:pt idx="42">
                  <c:v>T3 2024</c:v>
                </c:pt>
                <c:pt idx="43">
                  <c:v>T4 2024</c:v>
                </c:pt>
                <c:pt idx="44">
                  <c:v>2025.</c:v>
                </c:pt>
                <c:pt idx="45">
                  <c:v>T2 2025</c:v>
                </c:pt>
                <c:pt idx="46">
                  <c:v>T3 2025</c:v>
                </c:pt>
              </c:strCache>
            </c:strRef>
          </c:cat>
          <c:val>
            <c:numRef>
              <c:f>'G О.5.2.'!$H$10:$H$56</c:f>
              <c:numCache>
                <c:formatCode>#,##0.0</c:formatCode>
                <c:ptCount val="47"/>
                <c:pt idx="0">
                  <c:v>3.4151536452108167E-2</c:v>
                </c:pt>
                <c:pt idx="1">
                  <c:v>-0.51940263495990657</c:v>
                </c:pt>
                <c:pt idx="2">
                  <c:v>-1.2049440240168425</c:v>
                </c:pt>
                <c:pt idx="3">
                  <c:v>-0.71045157431017636</c:v>
                </c:pt>
                <c:pt idx="4">
                  <c:v>-2.4980605417133557</c:v>
                </c:pt>
                <c:pt idx="5">
                  <c:v>-1.6527321263615817</c:v>
                </c:pt>
                <c:pt idx="6">
                  <c:v>-1.3317194232741443</c:v>
                </c:pt>
                <c:pt idx="7">
                  <c:v>-1.7470575076146446</c:v>
                </c:pt>
                <c:pt idx="8">
                  <c:v>8.1758387357261098E-3</c:v>
                </c:pt>
                <c:pt idx="9">
                  <c:v>0.76483130271917976</c:v>
                </c:pt>
                <c:pt idx="10">
                  <c:v>1.2726655737852621</c:v>
                </c:pt>
                <c:pt idx="11">
                  <c:v>1.0570403272523907</c:v>
                </c:pt>
                <c:pt idx="12">
                  <c:v>0.82274614501881693</c:v>
                </c:pt>
                <c:pt idx="13">
                  <c:v>1.5354732289533484</c:v>
                </c:pt>
                <c:pt idx="14">
                  <c:v>0.61652484943545915</c:v>
                </c:pt>
                <c:pt idx="15">
                  <c:v>8.0001873271525747E-3</c:v>
                </c:pt>
                <c:pt idx="16">
                  <c:v>0.67071307256695212</c:v>
                </c:pt>
                <c:pt idx="17">
                  <c:v>0.67259817085593232</c:v>
                </c:pt>
                <c:pt idx="18">
                  <c:v>1.0811844320180772</c:v>
                </c:pt>
                <c:pt idx="19">
                  <c:v>0.48384756024731268</c:v>
                </c:pt>
                <c:pt idx="20">
                  <c:v>1.0217916508245215</c:v>
                </c:pt>
                <c:pt idx="21">
                  <c:v>0.12329805257067949</c:v>
                </c:pt>
                <c:pt idx="22">
                  <c:v>-0.3735261566672447</c:v>
                </c:pt>
                <c:pt idx="23">
                  <c:v>1.0569085603849118</c:v>
                </c:pt>
                <c:pt idx="24">
                  <c:v>0.18143185777073456</c:v>
                </c:pt>
                <c:pt idx="25">
                  <c:v>-0.89224194579119454</c:v>
                </c:pt>
                <c:pt idx="26">
                  <c:v>-1.157241392785846</c:v>
                </c:pt>
                <c:pt idx="27">
                  <c:v>-1.1437223287427174</c:v>
                </c:pt>
                <c:pt idx="28">
                  <c:v>-1.7954411977223825</c:v>
                </c:pt>
                <c:pt idx="29">
                  <c:v>-1.5886085648823871</c:v>
                </c:pt>
                <c:pt idx="30">
                  <c:v>-0.50830775354035451</c:v>
                </c:pt>
                <c:pt idx="31">
                  <c:v>-0.13316625705286675</c:v>
                </c:pt>
                <c:pt idx="32">
                  <c:v>0.49603095198098213</c:v>
                </c:pt>
                <c:pt idx="33">
                  <c:v>2.2304654464595068</c:v>
                </c:pt>
                <c:pt idx="34">
                  <c:v>0.91578945361238873</c:v>
                </c:pt>
                <c:pt idx="35">
                  <c:v>0.53752611875852652</c:v>
                </c:pt>
                <c:pt idx="36">
                  <c:v>0.81576680028491233</c:v>
                </c:pt>
                <c:pt idx="37">
                  <c:v>-0.70776187171732485</c:v>
                </c:pt>
                <c:pt idx="38">
                  <c:v>-0.67775948370387828</c:v>
                </c:pt>
                <c:pt idx="39">
                  <c:v>-0.29575406725868147</c:v>
                </c:pt>
                <c:pt idx="40">
                  <c:v>0.1615386066252254</c:v>
                </c:pt>
                <c:pt idx="41">
                  <c:v>0.88080130451705307</c:v>
                </c:pt>
                <c:pt idx="42">
                  <c:v>1.3170504638967084</c:v>
                </c:pt>
                <c:pt idx="43">
                  <c:v>0.25687741720340929</c:v>
                </c:pt>
                <c:pt idx="44">
                  <c:v>0.67752710130650995</c:v>
                </c:pt>
                <c:pt idx="45">
                  <c:v>-0.27040257975150511</c:v>
                </c:pt>
                <c:pt idx="46">
                  <c:v>-0.49245457969674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2F-460B-A27B-64DB559C5F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478464"/>
        <c:axId val="134369664"/>
      </c:lineChart>
      <c:lineChart>
        <c:grouping val="standard"/>
        <c:varyColors val="0"/>
        <c:ser>
          <c:idx val="2"/>
          <c:order val="1"/>
          <c:tx>
            <c:strRef>
              <c:f>'G О.5.2.'!$I$9</c:f>
              <c:strCache>
                <c:ptCount val="1"/>
                <c:pt idx="0">
                  <c:v>Инверзна стопа незапослености (д.с.)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О.5.2.'!$G$10:$G$56</c:f>
              <c:strCache>
                <c:ptCount val="47"/>
                <c:pt idx="0">
                  <c:v>2014.</c:v>
                </c:pt>
                <c:pt idx="1">
                  <c:v>T2 2014</c:v>
                </c:pt>
                <c:pt idx="2">
                  <c:v>T3 2014</c:v>
                </c:pt>
                <c:pt idx="3">
                  <c:v>T4 2014</c:v>
                </c:pt>
                <c:pt idx="4">
                  <c:v>2015.</c:v>
                </c:pt>
                <c:pt idx="5">
                  <c:v>T2 2015</c:v>
                </c:pt>
                <c:pt idx="6">
                  <c:v>T3 2015</c:v>
                </c:pt>
                <c:pt idx="7">
                  <c:v>T4 2015</c:v>
                </c:pt>
                <c:pt idx="8">
                  <c:v>2016.</c:v>
                </c:pt>
                <c:pt idx="9">
                  <c:v>T2 2016</c:v>
                </c:pt>
                <c:pt idx="10">
                  <c:v>T3 2016</c:v>
                </c:pt>
                <c:pt idx="11">
                  <c:v>T4 2016</c:v>
                </c:pt>
                <c:pt idx="12">
                  <c:v>2017.</c:v>
                </c:pt>
                <c:pt idx="13">
                  <c:v>T2 2017</c:v>
                </c:pt>
                <c:pt idx="14">
                  <c:v>T3 2017</c:v>
                </c:pt>
                <c:pt idx="15">
                  <c:v>T4 2017</c:v>
                </c:pt>
                <c:pt idx="16">
                  <c:v>2018.</c:v>
                </c:pt>
                <c:pt idx="17">
                  <c:v>T2 2018</c:v>
                </c:pt>
                <c:pt idx="18">
                  <c:v>T3 2018</c:v>
                </c:pt>
                <c:pt idx="19">
                  <c:v>T4 2018</c:v>
                </c:pt>
                <c:pt idx="20">
                  <c:v>2019.</c:v>
                </c:pt>
                <c:pt idx="21">
                  <c:v>T2 2019</c:v>
                </c:pt>
                <c:pt idx="22">
                  <c:v>T3 2019</c:v>
                </c:pt>
                <c:pt idx="23">
                  <c:v>T4 2019</c:v>
                </c:pt>
                <c:pt idx="24">
                  <c:v>2020.</c:v>
                </c:pt>
                <c:pt idx="25">
                  <c:v>T2 2020</c:v>
                </c:pt>
                <c:pt idx="26">
                  <c:v>T3 2020</c:v>
                </c:pt>
                <c:pt idx="27">
                  <c:v>T4 2020</c:v>
                </c:pt>
                <c:pt idx="28">
                  <c:v>2021.</c:v>
                </c:pt>
                <c:pt idx="29">
                  <c:v>T2 2021</c:v>
                </c:pt>
                <c:pt idx="30">
                  <c:v>T3 2021</c:v>
                </c:pt>
                <c:pt idx="31">
                  <c:v>T4 2021</c:v>
                </c:pt>
                <c:pt idx="32">
                  <c:v>2022.</c:v>
                </c:pt>
                <c:pt idx="33">
                  <c:v>T2 2022</c:v>
                </c:pt>
                <c:pt idx="34">
                  <c:v>T3 2022</c:v>
                </c:pt>
                <c:pt idx="35">
                  <c:v>T4 2022</c:v>
                </c:pt>
                <c:pt idx="36">
                  <c:v>2023.</c:v>
                </c:pt>
                <c:pt idx="37">
                  <c:v>T2 2023</c:v>
                </c:pt>
                <c:pt idx="38">
                  <c:v>T3 2023</c:v>
                </c:pt>
                <c:pt idx="39">
                  <c:v>T4 2023</c:v>
                </c:pt>
                <c:pt idx="40">
                  <c:v>2024.</c:v>
                </c:pt>
                <c:pt idx="41">
                  <c:v>T2 2024</c:v>
                </c:pt>
                <c:pt idx="42">
                  <c:v>T3 2024</c:v>
                </c:pt>
                <c:pt idx="43">
                  <c:v>T4 2024</c:v>
                </c:pt>
                <c:pt idx="44">
                  <c:v>2025.</c:v>
                </c:pt>
                <c:pt idx="45">
                  <c:v>T2 2025</c:v>
                </c:pt>
                <c:pt idx="46">
                  <c:v>T3 2025</c:v>
                </c:pt>
              </c:strCache>
            </c:strRef>
          </c:cat>
          <c:val>
            <c:numRef>
              <c:f>'G О.5.2.'!$I$10:$I$56</c:f>
              <c:numCache>
                <c:formatCode>#,##0.0</c:formatCode>
                <c:ptCount val="47"/>
                <c:pt idx="0">
                  <c:v>17.180616740088126</c:v>
                </c:pt>
                <c:pt idx="1">
                  <c:v>17.194570135746616</c:v>
                </c:pt>
                <c:pt idx="2">
                  <c:v>16.145833333333343</c:v>
                </c:pt>
                <c:pt idx="3">
                  <c:v>17.032967032967036</c:v>
                </c:pt>
                <c:pt idx="4">
                  <c:v>11.822660098522149</c:v>
                </c:pt>
                <c:pt idx="5">
                  <c:v>18.81720430107525</c:v>
                </c:pt>
                <c:pt idx="6">
                  <c:v>7.8651685393258362</c:v>
                </c:pt>
                <c:pt idx="7">
                  <c:v>-4.2105263157894797</c:v>
                </c:pt>
                <c:pt idx="8">
                  <c:v>0</c:v>
                </c:pt>
                <c:pt idx="9">
                  <c:v>14.110429447852766</c:v>
                </c:pt>
                <c:pt idx="10">
                  <c:v>20.27027027027026</c:v>
                </c:pt>
                <c:pt idx="11">
                  <c:v>35.714285714285722</c:v>
                </c:pt>
                <c:pt idx="12">
                  <c:v>29.299363057324854</c:v>
                </c:pt>
                <c:pt idx="13">
                  <c:v>28.346456692913392</c:v>
                </c:pt>
                <c:pt idx="14">
                  <c:v>6.474820143884898</c:v>
                </c:pt>
                <c:pt idx="15">
                  <c:v>-11.39240506329115</c:v>
                </c:pt>
                <c:pt idx="16">
                  <c:v>-1.875</c:v>
                </c:pt>
                <c:pt idx="17">
                  <c:v>-0.78125</c:v>
                </c:pt>
                <c:pt idx="18">
                  <c:v>14.876033057851259</c:v>
                </c:pt>
                <c:pt idx="19">
                  <c:v>13.669064748201436</c:v>
                </c:pt>
                <c:pt idx="20">
                  <c:v>24.031007751937977</c:v>
                </c:pt>
                <c:pt idx="21">
                  <c:v>15.315315315315331</c:v>
                </c:pt>
                <c:pt idx="22">
                  <c:v>16.34615384615384</c:v>
                </c:pt>
                <c:pt idx="23">
                  <c:v>29.906542056074784</c:v>
                </c:pt>
                <c:pt idx="24">
                  <c:v>25.242718446601927</c:v>
                </c:pt>
                <c:pt idx="25">
                  <c:v>42.307692307692321</c:v>
                </c:pt>
                <c:pt idx="26">
                  <c:v>4.0000000000000284</c:v>
                </c:pt>
                <c:pt idx="27">
                  <c:v>0</c:v>
                </c:pt>
                <c:pt idx="28">
                  <c:v>-19.53125</c:v>
                </c:pt>
                <c:pt idx="29">
                  <c:v>-30.357142857142861</c:v>
                </c:pt>
                <c:pt idx="30">
                  <c:v>-5.6603773584905639</c:v>
                </c:pt>
                <c:pt idx="31">
                  <c:v>8.0808080808080689</c:v>
                </c:pt>
                <c:pt idx="32">
                  <c:v>17.431192660550437</c:v>
                </c:pt>
                <c:pt idx="33">
                  <c:v>25.842696629213478</c:v>
                </c:pt>
                <c:pt idx="34">
                  <c:v>17.777777777777757</c:v>
                </c:pt>
                <c:pt idx="35">
                  <c:v>5.3191489361702224</c:v>
                </c:pt>
                <c:pt idx="36">
                  <c:v>9.0000000000000142</c:v>
                </c:pt>
                <c:pt idx="37">
                  <c:v>-7.2916666666666572</c:v>
                </c:pt>
                <c:pt idx="38">
                  <c:v>0</c:v>
                </c:pt>
                <c:pt idx="39">
                  <c:v>3.296703296703285</c:v>
                </c:pt>
                <c:pt idx="40">
                  <c:v>6.3829787234042499</c:v>
                </c:pt>
                <c:pt idx="41">
                  <c:v>17.073170731707336</c:v>
                </c:pt>
                <c:pt idx="42">
                  <c:v>11.111111111111114</c:v>
                </c:pt>
                <c:pt idx="43">
                  <c:v>5.8139534883721069</c:v>
                </c:pt>
                <c:pt idx="44">
                  <c:v>3.296703296703285</c:v>
                </c:pt>
                <c:pt idx="45">
                  <c:v>-3.5294117647058982</c:v>
                </c:pt>
                <c:pt idx="46">
                  <c:v>-1.2195121951219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2F-460B-A27B-64DB559C5F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3059872"/>
        <c:axId val="993046432"/>
      </c:lineChart>
      <c:dateAx>
        <c:axId val="134478464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0"/>
        <c:auto val="0"/>
        <c:lblOffset val="100"/>
        <c:baseTimeUnit val="months"/>
        <c:majorUnit val="4"/>
        <c:minorUnit val="4"/>
      </c:dateAx>
      <c:valAx>
        <c:axId val="13436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 val="autoZero"/>
        <c:crossBetween val="between"/>
      </c:valAx>
      <c:valAx>
        <c:axId val="993046432"/>
        <c:scaling>
          <c:orientation val="minMax"/>
          <c:max val="45"/>
          <c:min val="-4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93059872"/>
        <c:crosses val="max"/>
        <c:crossBetween val="between"/>
        <c:majorUnit val="9"/>
      </c:valAx>
      <c:catAx>
        <c:axId val="993059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93046432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100316789862722"/>
          <c:w val="0.61873464894849195"/>
          <c:h val="9.899683210137275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598923729591145E-2"/>
          <c:w val="0.92156862745098034"/>
          <c:h val="0.71955950444249783"/>
        </c:manualLayout>
      </c:layout>
      <c:lineChart>
        <c:grouping val="standard"/>
        <c:varyColors val="0"/>
        <c:ser>
          <c:idx val="1"/>
          <c:order val="0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5800-4A4D-897F-2AD453D9FB6D}"/>
            </c:ext>
          </c:extLst>
        </c:ser>
        <c:ser>
          <c:idx val="0"/>
          <c:order val="1"/>
          <c:tx>
            <c:strRef>
              <c:f>'G О.5.2.'!$G$9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5800-4A4D-897F-2AD453D9FB6D}"/>
            </c:ext>
          </c:extLst>
        </c:ser>
        <c:ser>
          <c:idx val="3"/>
          <c:order val="2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5800-4A4D-897F-2AD453D9FB6D}"/>
            </c:ext>
          </c:extLst>
        </c:ser>
        <c:ser>
          <c:idx val="2"/>
          <c:order val="3"/>
          <c:tx>
            <c:strRef>
              <c:f>'G О.5.2.'!$H$9</c:f>
              <c:strCache>
                <c:ptCount val="1"/>
                <c:pt idx="0">
                  <c:v>CLMI (л.с.)</c:v>
                </c:pt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5800-4A4D-897F-2AD453D9FB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78464"/>
        <c:axId val="134369664"/>
      </c:lineChart>
      <c:catAx>
        <c:axId val="1344784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-10"/>
        <c:auto val="1"/>
        <c:lblAlgn val="ctr"/>
        <c:lblOffset val="100"/>
        <c:tickLblSkip val="24"/>
        <c:tickMarkSkip val="24"/>
        <c:noMultiLvlLbl val="0"/>
      </c:catAx>
      <c:valAx>
        <c:axId val="1343696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635590038793648"/>
          <c:w val="0.21890720741421568"/>
          <c:h val="0.1836440996120635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598923729591145E-2"/>
          <c:w val="0.92156862745098034"/>
          <c:h val="0.71955950444249783"/>
        </c:manualLayout>
      </c:layout>
      <c:lineChart>
        <c:grouping val="standard"/>
        <c:varyColors val="0"/>
        <c:ser>
          <c:idx val="1"/>
          <c:order val="0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65B7-4F71-8E85-FDEDF337EAF3}"/>
            </c:ext>
          </c:extLst>
        </c:ser>
        <c:ser>
          <c:idx val="0"/>
          <c:order val="1"/>
          <c:tx>
            <c:strRef>
              <c:f>'G О.5.2.'!$G$8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65B7-4F71-8E85-FDEDF337EAF3}"/>
            </c:ext>
          </c:extLst>
        </c:ser>
        <c:ser>
          <c:idx val="3"/>
          <c:order val="2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65B7-4F71-8E85-FDEDF337EAF3}"/>
            </c:ext>
          </c:extLst>
        </c:ser>
        <c:ser>
          <c:idx val="2"/>
          <c:order val="3"/>
          <c:tx>
            <c:strRef>
              <c:f>'G О.5.2.'!$H$8</c:f>
              <c:strCache>
                <c:ptCount val="1"/>
                <c:pt idx="0">
                  <c:v>CLMI (LHS)</c:v>
                </c:pt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65B7-4F71-8E85-FDEDF337EA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035136"/>
        <c:axId val="137364608"/>
      </c:lineChart>
      <c:catAx>
        <c:axId val="137035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364608"/>
        <c:crossesAt val="-10"/>
        <c:auto val="1"/>
        <c:lblAlgn val="ctr"/>
        <c:lblOffset val="100"/>
        <c:tickLblSkip val="24"/>
        <c:tickMarkSkip val="24"/>
        <c:noMultiLvlLbl val="0"/>
      </c:catAx>
      <c:valAx>
        <c:axId val="13736460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03513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635590038793648"/>
          <c:w val="0.26937563727883734"/>
          <c:h val="0.1836440996120635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2325581395348835"/>
          <c:h val="0.75897571277719111"/>
        </c:manualLayout>
      </c:layout>
      <c:lineChart>
        <c:grouping val="standard"/>
        <c:varyColors val="0"/>
        <c:ser>
          <c:idx val="1"/>
          <c:order val="0"/>
          <c:tx>
            <c:strRef>
              <c:f>'G О.5.2.'!$H$8</c:f>
              <c:strCache>
                <c:ptCount val="1"/>
                <c:pt idx="0">
                  <c:v>CLMI (LHS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О.5.2.'!$F$10:$F$56</c:f>
              <c:strCache>
                <c:ptCount val="47"/>
                <c:pt idx="0">
                  <c:v>2014</c:v>
                </c:pt>
                <c:pt idx="1">
                  <c:v>T2 2014</c:v>
                </c:pt>
                <c:pt idx="2">
                  <c:v>T3 2014</c:v>
                </c:pt>
                <c:pt idx="3">
                  <c:v>T4 2014</c:v>
                </c:pt>
                <c:pt idx="4">
                  <c:v>2015</c:v>
                </c:pt>
                <c:pt idx="5">
                  <c:v>T2 2015</c:v>
                </c:pt>
                <c:pt idx="6">
                  <c:v>T3 2015</c:v>
                </c:pt>
                <c:pt idx="7">
                  <c:v>T4 2015</c:v>
                </c:pt>
                <c:pt idx="8">
                  <c:v>2016</c:v>
                </c:pt>
                <c:pt idx="9">
                  <c:v>T2 2016</c:v>
                </c:pt>
                <c:pt idx="10">
                  <c:v>T3 2016</c:v>
                </c:pt>
                <c:pt idx="11">
                  <c:v>T4 2016</c:v>
                </c:pt>
                <c:pt idx="12">
                  <c:v>2017</c:v>
                </c:pt>
                <c:pt idx="13">
                  <c:v>T2 2017</c:v>
                </c:pt>
                <c:pt idx="14">
                  <c:v>T3 2017</c:v>
                </c:pt>
                <c:pt idx="15">
                  <c:v>T4 2017</c:v>
                </c:pt>
                <c:pt idx="16">
                  <c:v>2018</c:v>
                </c:pt>
                <c:pt idx="17">
                  <c:v>T2 2018</c:v>
                </c:pt>
                <c:pt idx="18">
                  <c:v>T3 2018</c:v>
                </c:pt>
                <c:pt idx="19">
                  <c:v>T4 2018</c:v>
                </c:pt>
                <c:pt idx="20">
                  <c:v>2019</c:v>
                </c:pt>
                <c:pt idx="21">
                  <c:v>T2 2019</c:v>
                </c:pt>
                <c:pt idx="22">
                  <c:v>T3 2019</c:v>
                </c:pt>
                <c:pt idx="23">
                  <c:v>T4 2019</c:v>
                </c:pt>
                <c:pt idx="24">
                  <c:v>2020</c:v>
                </c:pt>
                <c:pt idx="25">
                  <c:v>T2 2020</c:v>
                </c:pt>
                <c:pt idx="26">
                  <c:v>T3 2020</c:v>
                </c:pt>
                <c:pt idx="27">
                  <c:v>T4 2020</c:v>
                </c:pt>
                <c:pt idx="28">
                  <c:v>2021</c:v>
                </c:pt>
                <c:pt idx="29">
                  <c:v>T2 2021</c:v>
                </c:pt>
                <c:pt idx="30">
                  <c:v>T3 2021</c:v>
                </c:pt>
                <c:pt idx="31">
                  <c:v>T4 2021</c:v>
                </c:pt>
                <c:pt idx="32">
                  <c:v>2022</c:v>
                </c:pt>
                <c:pt idx="33">
                  <c:v>T2 2022</c:v>
                </c:pt>
                <c:pt idx="34">
                  <c:v>T3 2022</c:v>
                </c:pt>
                <c:pt idx="35">
                  <c:v>T4 2022</c:v>
                </c:pt>
                <c:pt idx="36">
                  <c:v>2023</c:v>
                </c:pt>
                <c:pt idx="37">
                  <c:v>T2 2023</c:v>
                </c:pt>
                <c:pt idx="38">
                  <c:v>T3 2023</c:v>
                </c:pt>
                <c:pt idx="39">
                  <c:v>T4 2023</c:v>
                </c:pt>
                <c:pt idx="40">
                  <c:v>2024</c:v>
                </c:pt>
                <c:pt idx="41">
                  <c:v>T2 2024</c:v>
                </c:pt>
                <c:pt idx="42">
                  <c:v>T3 2024</c:v>
                </c:pt>
                <c:pt idx="43">
                  <c:v>T4 2024</c:v>
                </c:pt>
                <c:pt idx="44">
                  <c:v>2025</c:v>
                </c:pt>
                <c:pt idx="45">
                  <c:v>T2 2025</c:v>
                </c:pt>
                <c:pt idx="46">
                  <c:v>T3 2025</c:v>
                </c:pt>
              </c:strCache>
            </c:strRef>
          </c:cat>
          <c:val>
            <c:numRef>
              <c:f>'G О.5.2.'!$H$10:$H$56</c:f>
              <c:numCache>
                <c:formatCode>#,##0.0</c:formatCode>
                <c:ptCount val="47"/>
                <c:pt idx="0">
                  <c:v>3.4151536452108167E-2</c:v>
                </c:pt>
                <c:pt idx="1">
                  <c:v>-0.51940263495990657</c:v>
                </c:pt>
                <c:pt idx="2">
                  <c:v>-1.2049440240168425</c:v>
                </c:pt>
                <c:pt idx="3">
                  <c:v>-0.71045157431017636</c:v>
                </c:pt>
                <c:pt idx="4">
                  <c:v>-2.4980605417133557</c:v>
                </c:pt>
                <c:pt idx="5">
                  <c:v>-1.6527321263615817</c:v>
                </c:pt>
                <c:pt idx="6">
                  <c:v>-1.3317194232741443</c:v>
                </c:pt>
                <c:pt idx="7">
                  <c:v>-1.7470575076146446</c:v>
                </c:pt>
                <c:pt idx="8">
                  <c:v>8.1758387357261098E-3</c:v>
                </c:pt>
                <c:pt idx="9">
                  <c:v>0.76483130271917976</c:v>
                </c:pt>
                <c:pt idx="10">
                  <c:v>1.2726655737852621</c:v>
                </c:pt>
                <c:pt idx="11">
                  <c:v>1.0570403272523907</c:v>
                </c:pt>
                <c:pt idx="12">
                  <c:v>0.82274614501881693</c:v>
                </c:pt>
                <c:pt idx="13">
                  <c:v>1.5354732289533484</c:v>
                </c:pt>
                <c:pt idx="14">
                  <c:v>0.61652484943545915</c:v>
                </c:pt>
                <c:pt idx="15">
                  <c:v>8.0001873271525747E-3</c:v>
                </c:pt>
                <c:pt idx="16">
                  <c:v>0.67071307256695212</c:v>
                </c:pt>
                <c:pt idx="17">
                  <c:v>0.67259817085593232</c:v>
                </c:pt>
                <c:pt idx="18">
                  <c:v>1.0811844320180772</c:v>
                </c:pt>
                <c:pt idx="19">
                  <c:v>0.48384756024731268</c:v>
                </c:pt>
                <c:pt idx="20">
                  <c:v>1.0217916508245215</c:v>
                </c:pt>
                <c:pt idx="21">
                  <c:v>0.12329805257067949</c:v>
                </c:pt>
                <c:pt idx="22">
                  <c:v>-0.3735261566672447</c:v>
                </c:pt>
                <c:pt idx="23">
                  <c:v>1.0569085603849118</c:v>
                </c:pt>
                <c:pt idx="24">
                  <c:v>0.18143185777073456</c:v>
                </c:pt>
                <c:pt idx="25">
                  <c:v>-0.89224194579119454</c:v>
                </c:pt>
                <c:pt idx="26">
                  <c:v>-1.157241392785846</c:v>
                </c:pt>
                <c:pt idx="27">
                  <c:v>-1.1437223287427174</c:v>
                </c:pt>
                <c:pt idx="28">
                  <c:v>-1.7954411977223825</c:v>
                </c:pt>
                <c:pt idx="29">
                  <c:v>-1.5886085648823871</c:v>
                </c:pt>
                <c:pt idx="30">
                  <c:v>-0.50830775354035451</c:v>
                </c:pt>
                <c:pt idx="31">
                  <c:v>-0.13316625705286675</c:v>
                </c:pt>
                <c:pt idx="32">
                  <c:v>0.49603095198098213</c:v>
                </c:pt>
                <c:pt idx="33">
                  <c:v>2.2304654464595068</c:v>
                </c:pt>
                <c:pt idx="34">
                  <c:v>0.91578945361238873</c:v>
                </c:pt>
                <c:pt idx="35">
                  <c:v>0.53752611875852652</c:v>
                </c:pt>
                <c:pt idx="36">
                  <c:v>0.81576680028491233</c:v>
                </c:pt>
                <c:pt idx="37">
                  <c:v>-0.70776187171732485</c:v>
                </c:pt>
                <c:pt idx="38">
                  <c:v>-0.67775948370387828</c:v>
                </c:pt>
                <c:pt idx="39">
                  <c:v>-0.29575406725868147</c:v>
                </c:pt>
                <c:pt idx="40">
                  <c:v>0.1615386066252254</c:v>
                </c:pt>
                <c:pt idx="41">
                  <c:v>0.88080130451705307</c:v>
                </c:pt>
                <c:pt idx="42">
                  <c:v>1.3170504638967084</c:v>
                </c:pt>
                <c:pt idx="43">
                  <c:v>0.25687741720340929</c:v>
                </c:pt>
                <c:pt idx="44">
                  <c:v>0.67752710130650995</c:v>
                </c:pt>
                <c:pt idx="45">
                  <c:v>-0.27040257975150511</c:v>
                </c:pt>
                <c:pt idx="46">
                  <c:v>-0.49245457969674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0F-44D6-9DAC-8E47DEECA2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478464"/>
        <c:axId val="134369664"/>
      </c:lineChart>
      <c:lineChart>
        <c:grouping val="standard"/>
        <c:varyColors val="0"/>
        <c:ser>
          <c:idx val="2"/>
          <c:order val="1"/>
          <c:tx>
            <c:strRef>
              <c:f>'G О.5.2.'!$I$8</c:f>
              <c:strCache>
                <c:ptCount val="1"/>
                <c:pt idx="0">
                  <c:v>Inverse unemployment rate (RHS)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О.5.2.'!$F$10:$F$56</c:f>
              <c:strCache>
                <c:ptCount val="47"/>
                <c:pt idx="0">
                  <c:v>2014</c:v>
                </c:pt>
                <c:pt idx="1">
                  <c:v>T2 2014</c:v>
                </c:pt>
                <c:pt idx="2">
                  <c:v>T3 2014</c:v>
                </c:pt>
                <c:pt idx="3">
                  <c:v>T4 2014</c:v>
                </c:pt>
                <c:pt idx="4">
                  <c:v>2015</c:v>
                </c:pt>
                <c:pt idx="5">
                  <c:v>T2 2015</c:v>
                </c:pt>
                <c:pt idx="6">
                  <c:v>T3 2015</c:v>
                </c:pt>
                <c:pt idx="7">
                  <c:v>T4 2015</c:v>
                </c:pt>
                <c:pt idx="8">
                  <c:v>2016</c:v>
                </c:pt>
                <c:pt idx="9">
                  <c:v>T2 2016</c:v>
                </c:pt>
                <c:pt idx="10">
                  <c:v>T3 2016</c:v>
                </c:pt>
                <c:pt idx="11">
                  <c:v>T4 2016</c:v>
                </c:pt>
                <c:pt idx="12">
                  <c:v>2017</c:v>
                </c:pt>
                <c:pt idx="13">
                  <c:v>T2 2017</c:v>
                </c:pt>
                <c:pt idx="14">
                  <c:v>T3 2017</c:v>
                </c:pt>
                <c:pt idx="15">
                  <c:v>T4 2017</c:v>
                </c:pt>
                <c:pt idx="16">
                  <c:v>2018</c:v>
                </c:pt>
                <c:pt idx="17">
                  <c:v>T2 2018</c:v>
                </c:pt>
                <c:pt idx="18">
                  <c:v>T3 2018</c:v>
                </c:pt>
                <c:pt idx="19">
                  <c:v>T4 2018</c:v>
                </c:pt>
                <c:pt idx="20">
                  <c:v>2019</c:v>
                </c:pt>
                <c:pt idx="21">
                  <c:v>T2 2019</c:v>
                </c:pt>
                <c:pt idx="22">
                  <c:v>T3 2019</c:v>
                </c:pt>
                <c:pt idx="23">
                  <c:v>T4 2019</c:v>
                </c:pt>
                <c:pt idx="24">
                  <c:v>2020</c:v>
                </c:pt>
                <c:pt idx="25">
                  <c:v>T2 2020</c:v>
                </c:pt>
                <c:pt idx="26">
                  <c:v>T3 2020</c:v>
                </c:pt>
                <c:pt idx="27">
                  <c:v>T4 2020</c:v>
                </c:pt>
                <c:pt idx="28">
                  <c:v>2021</c:v>
                </c:pt>
                <c:pt idx="29">
                  <c:v>T2 2021</c:v>
                </c:pt>
                <c:pt idx="30">
                  <c:v>T3 2021</c:v>
                </c:pt>
                <c:pt idx="31">
                  <c:v>T4 2021</c:v>
                </c:pt>
                <c:pt idx="32">
                  <c:v>2022</c:v>
                </c:pt>
                <c:pt idx="33">
                  <c:v>T2 2022</c:v>
                </c:pt>
                <c:pt idx="34">
                  <c:v>T3 2022</c:v>
                </c:pt>
                <c:pt idx="35">
                  <c:v>T4 2022</c:v>
                </c:pt>
                <c:pt idx="36">
                  <c:v>2023</c:v>
                </c:pt>
                <c:pt idx="37">
                  <c:v>T2 2023</c:v>
                </c:pt>
                <c:pt idx="38">
                  <c:v>T3 2023</c:v>
                </c:pt>
                <c:pt idx="39">
                  <c:v>T4 2023</c:v>
                </c:pt>
                <c:pt idx="40">
                  <c:v>2024</c:v>
                </c:pt>
                <c:pt idx="41">
                  <c:v>T2 2024</c:v>
                </c:pt>
                <c:pt idx="42">
                  <c:v>T3 2024</c:v>
                </c:pt>
                <c:pt idx="43">
                  <c:v>T4 2024</c:v>
                </c:pt>
                <c:pt idx="44">
                  <c:v>2025</c:v>
                </c:pt>
                <c:pt idx="45">
                  <c:v>T2 2025</c:v>
                </c:pt>
                <c:pt idx="46">
                  <c:v>T3 2025</c:v>
                </c:pt>
              </c:strCache>
            </c:strRef>
          </c:cat>
          <c:val>
            <c:numRef>
              <c:f>'G О.5.2.'!$I$10:$I$56</c:f>
              <c:numCache>
                <c:formatCode>#,##0.0</c:formatCode>
                <c:ptCount val="47"/>
                <c:pt idx="0">
                  <c:v>17.180616740088126</c:v>
                </c:pt>
                <c:pt idx="1">
                  <c:v>17.194570135746616</c:v>
                </c:pt>
                <c:pt idx="2">
                  <c:v>16.145833333333343</c:v>
                </c:pt>
                <c:pt idx="3">
                  <c:v>17.032967032967036</c:v>
                </c:pt>
                <c:pt idx="4">
                  <c:v>11.822660098522149</c:v>
                </c:pt>
                <c:pt idx="5">
                  <c:v>18.81720430107525</c:v>
                </c:pt>
                <c:pt idx="6">
                  <c:v>7.8651685393258362</c:v>
                </c:pt>
                <c:pt idx="7">
                  <c:v>-4.2105263157894797</c:v>
                </c:pt>
                <c:pt idx="8">
                  <c:v>0</c:v>
                </c:pt>
                <c:pt idx="9">
                  <c:v>14.110429447852766</c:v>
                </c:pt>
                <c:pt idx="10">
                  <c:v>20.27027027027026</c:v>
                </c:pt>
                <c:pt idx="11">
                  <c:v>35.714285714285722</c:v>
                </c:pt>
                <c:pt idx="12">
                  <c:v>29.299363057324854</c:v>
                </c:pt>
                <c:pt idx="13">
                  <c:v>28.346456692913392</c:v>
                </c:pt>
                <c:pt idx="14">
                  <c:v>6.474820143884898</c:v>
                </c:pt>
                <c:pt idx="15">
                  <c:v>-11.39240506329115</c:v>
                </c:pt>
                <c:pt idx="16">
                  <c:v>-1.875</c:v>
                </c:pt>
                <c:pt idx="17">
                  <c:v>-0.78125</c:v>
                </c:pt>
                <c:pt idx="18">
                  <c:v>14.876033057851259</c:v>
                </c:pt>
                <c:pt idx="19">
                  <c:v>13.669064748201436</c:v>
                </c:pt>
                <c:pt idx="20">
                  <c:v>24.031007751937977</c:v>
                </c:pt>
                <c:pt idx="21">
                  <c:v>15.315315315315331</c:v>
                </c:pt>
                <c:pt idx="22">
                  <c:v>16.34615384615384</c:v>
                </c:pt>
                <c:pt idx="23">
                  <c:v>29.906542056074784</c:v>
                </c:pt>
                <c:pt idx="24">
                  <c:v>25.242718446601927</c:v>
                </c:pt>
                <c:pt idx="25">
                  <c:v>42.307692307692321</c:v>
                </c:pt>
                <c:pt idx="26">
                  <c:v>4.0000000000000284</c:v>
                </c:pt>
                <c:pt idx="27">
                  <c:v>0</c:v>
                </c:pt>
                <c:pt idx="28">
                  <c:v>-19.53125</c:v>
                </c:pt>
                <c:pt idx="29">
                  <c:v>-30.357142857142861</c:v>
                </c:pt>
                <c:pt idx="30">
                  <c:v>-5.6603773584905639</c:v>
                </c:pt>
                <c:pt idx="31">
                  <c:v>8.0808080808080689</c:v>
                </c:pt>
                <c:pt idx="32">
                  <c:v>17.431192660550437</c:v>
                </c:pt>
                <c:pt idx="33">
                  <c:v>25.842696629213478</c:v>
                </c:pt>
                <c:pt idx="34">
                  <c:v>17.777777777777757</c:v>
                </c:pt>
                <c:pt idx="35">
                  <c:v>5.3191489361702224</c:v>
                </c:pt>
                <c:pt idx="36">
                  <c:v>9.0000000000000142</c:v>
                </c:pt>
                <c:pt idx="37">
                  <c:v>-7.2916666666666572</c:v>
                </c:pt>
                <c:pt idx="38">
                  <c:v>0</c:v>
                </c:pt>
                <c:pt idx="39">
                  <c:v>3.296703296703285</c:v>
                </c:pt>
                <c:pt idx="40">
                  <c:v>6.3829787234042499</c:v>
                </c:pt>
                <c:pt idx="41">
                  <c:v>17.073170731707336</c:v>
                </c:pt>
                <c:pt idx="42">
                  <c:v>11.111111111111114</c:v>
                </c:pt>
                <c:pt idx="43">
                  <c:v>5.8139534883721069</c:v>
                </c:pt>
                <c:pt idx="44">
                  <c:v>3.296703296703285</c:v>
                </c:pt>
                <c:pt idx="45">
                  <c:v>-3.5294117647058982</c:v>
                </c:pt>
                <c:pt idx="46">
                  <c:v>-1.2195121951219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0F-44D6-9DAC-8E47DEECA2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3059872"/>
        <c:axId val="993046432"/>
      </c:lineChart>
      <c:dateAx>
        <c:axId val="134478464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0"/>
        <c:auto val="0"/>
        <c:lblOffset val="100"/>
        <c:baseTimeUnit val="months"/>
        <c:majorUnit val="4"/>
        <c:minorUnit val="4"/>
      </c:dateAx>
      <c:valAx>
        <c:axId val="13436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 val="autoZero"/>
        <c:crossBetween val="between"/>
      </c:valAx>
      <c:valAx>
        <c:axId val="993046432"/>
        <c:scaling>
          <c:orientation val="minMax"/>
          <c:max val="45"/>
          <c:min val="-4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93059872"/>
        <c:crosses val="max"/>
        <c:crossBetween val="between"/>
        <c:majorUnit val="9"/>
      </c:valAx>
      <c:catAx>
        <c:axId val="993059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93046432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100316789862722"/>
          <c:w val="0.55367076786384739"/>
          <c:h val="9.899683210137275E-2"/>
        </c:manualLayout>
      </c:layout>
      <c:overlay val="0"/>
      <c:spPr>
        <a:noFill/>
      </c:spPr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2325581395348835"/>
          <c:h val="0.75897571277719111"/>
        </c:manualLayout>
      </c:layout>
      <c:lineChart>
        <c:grouping val="standard"/>
        <c:varyColors val="0"/>
        <c:ser>
          <c:idx val="1"/>
          <c:order val="0"/>
          <c:tx>
            <c:strRef>
              <c:f>'G О.5.3.'!$H$9</c:f>
              <c:strCache>
                <c:ptCount val="1"/>
                <c:pt idx="0">
                  <c:v>CLMI (л.с.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О.5.3.'!$G$10:$G$56</c:f>
              <c:strCache>
                <c:ptCount val="47"/>
                <c:pt idx="0">
                  <c:v>2014.</c:v>
                </c:pt>
                <c:pt idx="1">
                  <c:v>T2 2014</c:v>
                </c:pt>
                <c:pt idx="2">
                  <c:v>T3 2014</c:v>
                </c:pt>
                <c:pt idx="3">
                  <c:v>T4 2014</c:v>
                </c:pt>
                <c:pt idx="4">
                  <c:v>2015.</c:v>
                </c:pt>
                <c:pt idx="5">
                  <c:v>T2 2015</c:v>
                </c:pt>
                <c:pt idx="6">
                  <c:v>T3 2015</c:v>
                </c:pt>
                <c:pt idx="7">
                  <c:v>T4 2015</c:v>
                </c:pt>
                <c:pt idx="8">
                  <c:v>2016.</c:v>
                </c:pt>
                <c:pt idx="9">
                  <c:v>T2 2016</c:v>
                </c:pt>
                <c:pt idx="10">
                  <c:v>T3 2016</c:v>
                </c:pt>
                <c:pt idx="11">
                  <c:v>T4 2016</c:v>
                </c:pt>
                <c:pt idx="12">
                  <c:v>2017.</c:v>
                </c:pt>
                <c:pt idx="13">
                  <c:v>T2 2017</c:v>
                </c:pt>
                <c:pt idx="14">
                  <c:v>T3 2017</c:v>
                </c:pt>
                <c:pt idx="15">
                  <c:v>T4 2017</c:v>
                </c:pt>
                <c:pt idx="16">
                  <c:v>2018.</c:v>
                </c:pt>
                <c:pt idx="17">
                  <c:v>T2 2018</c:v>
                </c:pt>
                <c:pt idx="18">
                  <c:v>T3 2018</c:v>
                </c:pt>
                <c:pt idx="19">
                  <c:v>T4 2018</c:v>
                </c:pt>
                <c:pt idx="20">
                  <c:v>2019.</c:v>
                </c:pt>
                <c:pt idx="21">
                  <c:v>T2 2019</c:v>
                </c:pt>
                <c:pt idx="22">
                  <c:v>T3 2019</c:v>
                </c:pt>
                <c:pt idx="23">
                  <c:v>T4 2019</c:v>
                </c:pt>
                <c:pt idx="24">
                  <c:v>2020.</c:v>
                </c:pt>
                <c:pt idx="25">
                  <c:v>T2 2020</c:v>
                </c:pt>
                <c:pt idx="26">
                  <c:v>T3 2020</c:v>
                </c:pt>
                <c:pt idx="27">
                  <c:v>T4 2020</c:v>
                </c:pt>
                <c:pt idx="28">
                  <c:v>2021.</c:v>
                </c:pt>
                <c:pt idx="29">
                  <c:v>T2 2021</c:v>
                </c:pt>
                <c:pt idx="30">
                  <c:v>T3 2021</c:v>
                </c:pt>
                <c:pt idx="31">
                  <c:v>T4 2021</c:v>
                </c:pt>
                <c:pt idx="32">
                  <c:v>2022.</c:v>
                </c:pt>
                <c:pt idx="33">
                  <c:v>T2 2022</c:v>
                </c:pt>
                <c:pt idx="34">
                  <c:v>T3 2022</c:v>
                </c:pt>
                <c:pt idx="35">
                  <c:v>T4 2022</c:v>
                </c:pt>
                <c:pt idx="36">
                  <c:v>2023.</c:v>
                </c:pt>
                <c:pt idx="37">
                  <c:v>T2 2023</c:v>
                </c:pt>
                <c:pt idx="38">
                  <c:v>T3 2023</c:v>
                </c:pt>
                <c:pt idx="39">
                  <c:v>T4 2023</c:v>
                </c:pt>
                <c:pt idx="40">
                  <c:v>2024.</c:v>
                </c:pt>
                <c:pt idx="41">
                  <c:v>T2 2024</c:v>
                </c:pt>
                <c:pt idx="42">
                  <c:v>T3 2024</c:v>
                </c:pt>
                <c:pt idx="43">
                  <c:v>T4 2024</c:v>
                </c:pt>
                <c:pt idx="44">
                  <c:v>2025.</c:v>
                </c:pt>
                <c:pt idx="45">
                  <c:v>T2 2025</c:v>
                </c:pt>
                <c:pt idx="46">
                  <c:v>T3 2025</c:v>
                </c:pt>
              </c:strCache>
            </c:strRef>
          </c:cat>
          <c:val>
            <c:numRef>
              <c:f>'G О.5.3.'!$H$10:$H$56</c:f>
              <c:numCache>
                <c:formatCode>#,##0.0</c:formatCode>
                <c:ptCount val="47"/>
                <c:pt idx="0">
                  <c:v>3.4151536452108167E-2</c:v>
                </c:pt>
                <c:pt idx="1">
                  <c:v>-0.51940263495990657</c:v>
                </c:pt>
                <c:pt idx="2">
                  <c:v>-1.2049440240168425</c:v>
                </c:pt>
                <c:pt idx="3">
                  <c:v>-0.71045157431017636</c:v>
                </c:pt>
                <c:pt idx="4">
                  <c:v>-2.4980605417133557</c:v>
                </c:pt>
                <c:pt idx="5">
                  <c:v>-1.6527321263615817</c:v>
                </c:pt>
                <c:pt idx="6">
                  <c:v>-1.3317194232741443</c:v>
                </c:pt>
                <c:pt idx="7">
                  <c:v>-1.7470575076146446</c:v>
                </c:pt>
                <c:pt idx="8">
                  <c:v>8.1758387357261098E-3</c:v>
                </c:pt>
                <c:pt idx="9">
                  <c:v>0.76483130271917976</c:v>
                </c:pt>
                <c:pt idx="10">
                  <c:v>1.2726655737852621</c:v>
                </c:pt>
                <c:pt idx="11">
                  <c:v>1.0570403272523907</c:v>
                </c:pt>
                <c:pt idx="12">
                  <c:v>0.82274614501881693</c:v>
                </c:pt>
                <c:pt idx="13">
                  <c:v>1.5354732289533484</c:v>
                </c:pt>
                <c:pt idx="14">
                  <c:v>0.61652484943545915</c:v>
                </c:pt>
                <c:pt idx="15">
                  <c:v>8.0001873271525747E-3</c:v>
                </c:pt>
                <c:pt idx="16">
                  <c:v>0.67071307256695212</c:v>
                </c:pt>
                <c:pt idx="17">
                  <c:v>0.67259817085593232</c:v>
                </c:pt>
                <c:pt idx="18">
                  <c:v>1.0811844320180772</c:v>
                </c:pt>
                <c:pt idx="19">
                  <c:v>0.48384756024731268</c:v>
                </c:pt>
                <c:pt idx="20">
                  <c:v>1.0217916508245215</c:v>
                </c:pt>
                <c:pt idx="21">
                  <c:v>0.12329805257067949</c:v>
                </c:pt>
                <c:pt idx="22">
                  <c:v>-0.3735261566672447</c:v>
                </c:pt>
                <c:pt idx="23">
                  <c:v>1.0569085603849118</c:v>
                </c:pt>
                <c:pt idx="24">
                  <c:v>0.18143185777073456</c:v>
                </c:pt>
                <c:pt idx="25">
                  <c:v>-0.89224194579119454</c:v>
                </c:pt>
                <c:pt idx="26">
                  <c:v>-1.157241392785846</c:v>
                </c:pt>
                <c:pt idx="27">
                  <c:v>-1.1437223287427174</c:v>
                </c:pt>
                <c:pt idx="28">
                  <c:v>-1.7954411977223825</c:v>
                </c:pt>
                <c:pt idx="29">
                  <c:v>-1.5886085648823871</c:v>
                </c:pt>
                <c:pt idx="30">
                  <c:v>-0.50830775354035451</c:v>
                </c:pt>
                <c:pt idx="31">
                  <c:v>-0.13316625705286675</c:v>
                </c:pt>
                <c:pt idx="32">
                  <c:v>0.49603095198098213</c:v>
                </c:pt>
                <c:pt idx="33">
                  <c:v>2.2304654464595068</c:v>
                </c:pt>
                <c:pt idx="34">
                  <c:v>0.91578945361238873</c:v>
                </c:pt>
                <c:pt idx="35">
                  <c:v>0.53752611875852652</c:v>
                </c:pt>
                <c:pt idx="36">
                  <c:v>0.81576680028491233</c:v>
                </c:pt>
                <c:pt idx="37">
                  <c:v>-0.70776187171732485</c:v>
                </c:pt>
                <c:pt idx="38">
                  <c:v>-0.67775948370387828</c:v>
                </c:pt>
                <c:pt idx="39">
                  <c:v>-0.29575406725868147</c:v>
                </c:pt>
                <c:pt idx="40">
                  <c:v>0.1615386066252254</c:v>
                </c:pt>
                <c:pt idx="41">
                  <c:v>0.88080130451705307</c:v>
                </c:pt>
                <c:pt idx="42">
                  <c:v>1.3170504638967084</c:v>
                </c:pt>
                <c:pt idx="43">
                  <c:v>0.25687741720340929</c:v>
                </c:pt>
                <c:pt idx="44">
                  <c:v>0.67752710130650995</c:v>
                </c:pt>
                <c:pt idx="45">
                  <c:v>-0.27040257975150511</c:v>
                </c:pt>
                <c:pt idx="46">
                  <c:v>-0.49245457969674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E5-4548-A570-1828CE673A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478464"/>
        <c:axId val="134369664"/>
      </c:lineChart>
      <c:lineChart>
        <c:grouping val="standard"/>
        <c:varyColors val="0"/>
        <c:ser>
          <c:idx val="2"/>
          <c:order val="1"/>
          <c:tx>
            <c:strRef>
              <c:f>'G О.5.3.'!$I$9</c:f>
              <c:strCache>
                <c:ptCount val="1"/>
                <c:pt idx="0">
                  <c:v>Реални БДП (д.с.)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О.5.3.'!$G$10:$G$56</c:f>
              <c:strCache>
                <c:ptCount val="47"/>
                <c:pt idx="0">
                  <c:v>2014.</c:v>
                </c:pt>
                <c:pt idx="1">
                  <c:v>T2 2014</c:v>
                </c:pt>
                <c:pt idx="2">
                  <c:v>T3 2014</c:v>
                </c:pt>
                <c:pt idx="3">
                  <c:v>T4 2014</c:v>
                </c:pt>
                <c:pt idx="4">
                  <c:v>2015.</c:v>
                </c:pt>
                <c:pt idx="5">
                  <c:v>T2 2015</c:v>
                </c:pt>
                <c:pt idx="6">
                  <c:v>T3 2015</c:v>
                </c:pt>
                <c:pt idx="7">
                  <c:v>T4 2015</c:v>
                </c:pt>
                <c:pt idx="8">
                  <c:v>2016.</c:v>
                </c:pt>
                <c:pt idx="9">
                  <c:v>T2 2016</c:v>
                </c:pt>
                <c:pt idx="10">
                  <c:v>T3 2016</c:v>
                </c:pt>
                <c:pt idx="11">
                  <c:v>T4 2016</c:v>
                </c:pt>
                <c:pt idx="12">
                  <c:v>2017.</c:v>
                </c:pt>
                <c:pt idx="13">
                  <c:v>T2 2017</c:v>
                </c:pt>
                <c:pt idx="14">
                  <c:v>T3 2017</c:v>
                </c:pt>
                <c:pt idx="15">
                  <c:v>T4 2017</c:v>
                </c:pt>
                <c:pt idx="16">
                  <c:v>2018.</c:v>
                </c:pt>
                <c:pt idx="17">
                  <c:v>T2 2018</c:v>
                </c:pt>
                <c:pt idx="18">
                  <c:v>T3 2018</c:v>
                </c:pt>
                <c:pt idx="19">
                  <c:v>T4 2018</c:v>
                </c:pt>
                <c:pt idx="20">
                  <c:v>2019.</c:v>
                </c:pt>
                <c:pt idx="21">
                  <c:v>T2 2019</c:v>
                </c:pt>
                <c:pt idx="22">
                  <c:v>T3 2019</c:v>
                </c:pt>
                <c:pt idx="23">
                  <c:v>T4 2019</c:v>
                </c:pt>
                <c:pt idx="24">
                  <c:v>2020.</c:v>
                </c:pt>
                <c:pt idx="25">
                  <c:v>T2 2020</c:v>
                </c:pt>
                <c:pt idx="26">
                  <c:v>T3 2020</c:v>
                </c:pt>
                <c:pt idx="27">
                  <c:v>T4 2020</c:v>
                </c:pt>
                <c:pt idx="28">
                  <c:v>2021.</c:v>
                </c:pt>
                <c:pt idx="29">
                  <c:v>T2 2021</c:v>
                </c:pt>
                <c:pt idx="30">
                  <c:v>T3 2021</c:v>
                </c:pt>
                <c:pt idx="31">
                  <c:v>T4 2021</c:v>
                </c:pt>
                <c:pt idx="32">
                  <c:v>2022.</c:v>
                </c:pt>
                <c:pt idx="33">
                  <c:v>T2 2022</c:v>
                </c:pt>
                <c:pt idx="34">
                  <c:v>T3 2022</c:v>
                </c:pt>
                <c:pt idx="35">
                  <c:v>T4 2022</c:v>
                </c:pt>
                <c:pt idx="36">
                  <c:v>2023.</c:v>
                </c:pt>
                <c:pt idx="37">
                  <c:v>T2 2023</c:v>
                </c:pt>
                <c:pt idx="38">
                  <c:v>T3 2023</c:v>
                </c:pt>
                <c:pt idx="39">
                  <c:v>T4 2023</c:v>
                </c:pt>
                <c:pt idx="40">
                  <c:v>2024.</c:v>
                </c:pt>
                <c:pt idx="41">
                  <c:v>T2 2024</c:v>
                </c:pt>
                <c:pt idx="42">
                  <c:v>T3 2024</c:v>
                </c:pt>
                <c:pt idx="43">
                  <c:v>T4 2024</c:v>
                </c:pt>
                <c:pt idx="44">
                  <c:v>2025.</c:v>
                </c:pt>
                <c:pt idx="45">
                  <c:v>T2 2025</c:v>
                </c:pt>
                <c:pt idx="46">
                  <c:v>T3 2025</c:v>
                </c:pt>
              </c:strCache>
            </c:strRef>
          </c:cat>
          <c:val>
            <c:numRef>
              <c:f>'G О.5.3.'!$I$10:$I$56</c:f>
              <c:numCache>
                <c:formatCode>#,##0.0</c:formatCode>
                <c:ptCount val="47"/>
                <c:pt idx="0">
                  <c:v>0.70447211263011411</c:v>
                </c:pt>
                <c:pt idx="1">
                  <c:v>-0.80459601292865557</c:v>
                </c:pt>
                <c:pt idx="2">
                  <c:v>-4.6409603872715479</c:v>
                </c:pt>
                <c:pt idx="3">
                  <c:v>-2.1523548091228122</c:v>
                </c:pt>
                <c:pt idx="4">
                  <c:v>0.13122775622062477</c:v>
                </c:pt>
                <c:pt idx="5">
                  <c:v>1.1826013872308749</c:v>
                </c:pt>
                <c:pt idx="6">
                  <c:v>2.2144401166064966</c:v>
                </c:pt>
                <c:pt idx="7">
                  <c:v>1.5743308712664827</c:v>
                </c:pt>
                <c:pt idx="8">
                  <c:v>2.612580584301142</c:v>
                </c:pt>
                <c:pt idx="9">
                  <c:v>2.8833089792054949</c:v>
                </c:pt>
                <c:pt idx="10">
                  <c:v>3.7116794004776068</c:v>
                </c:pt>
                <c:pt idx="11">
                  <c:v>2.6741828901495808</c:v>
                </c:pt>
                <c:pt idx="12">
                  <c:v>2.4349084875842806</c:v>
                </c:pt>
                <c:pt idx="13">
                  <c:v>1.9907020898046284</c:v>
                </c:pt>
                <c:pt idx="14">
                  <c:v>2.3641527798335744</c:v>
                </c:pt>
                <c:pt idx="15">
                  <c:v>2.6528561450482044</c:v>
                </c:pt>
                <c:pt idx="16">
                  <c:v>5.1071684689293164</c:v>
                </c:pt>
                <c:pt idx="17">
                  <c:v>5.3700942618569911</c:v>
                </c:pt>
                <c:pt idx="18">
                  <c:v>4.5035082085484532</c:v>
                </c:pt>
                <c:pt idx="19">
                  <c:v>3.704516180218647</c:v>
                </c:pt>
                <c:pt idx="20">
                  <c:v>2.9123830261649033</c:v>
                </c:pt>
                <c:pt idx="21">
                  <c:v>3.2902943718153352</c:v>
                </c:pt>
                <c:pt idx="22">
                  <c:v>5.5364587996423467</c:v>
                </c:pt>
                <c:pt idx="23">
                  <c:v>7.0339789049552479</c:v>
                </c:pt>
                <c:pt idx="24">
                  <c:v>5.7301264297077665</c:v>
                </c:pt>
                <c:pt idx="25">
                  <c:v>-7.0287483382869027</c:v>
                </c:pt>
                <c:pt idx="26">
                  <c:v>-1.2989477550305821</c:v>
                </c:pt>
                <c:pt idx="27">
                  <c:v>-0.7747627006680915</c:v>
                </c:pt>
                <c:pt idx="28">
                  <c:v>1.536011686524688</c:v>
                </c:pt>
                <c:pt idx="29">
                  <c:v>14.810814858313904</c:v>
                </c:pt>
                <c:pt idx="30">
                  <c:v>8.145166692989946</c:v>
                </c:pt>
                <c:pt idx="31">
                  <c:v>7.7310006739907351</c:v>
                </c:pt>
                <c:pt idx="32">
                  <c:v>4.8628060181102626</c:v>
                </c:pt>
                <c:pt idx="33">
                  <c:v>4.3224800955840266</c:v>
                </c:pt>
                <c:pt idx="34">
                  <c:v>0.98008303552012421</c:v>
                </c:pt>
                <c:pt idx="35">
                  <c:v>0.99345418210366176</c:v>
                </c:pt>
                <c:pt idx="36">
                  <c:v>2.1938698865819504</c:v>
                </c:pt>
                <c:pt idx="37">
                  <c:v>2.8742344557588524</c:v>
                </c:pt>
                <c:pt idx="38">
                  <c:v>4.7064905012634597</c:v>
                </c:pt>
                <c:pt idx="39">
                  <c:v>5.0598110445088338</c:v>
                </c:pt>
                <c:pt idx="40">
                  <c:v>4.4352260798699206</c:v>
                </c:pt>
                <c:pt idx="41">
                  <c:v>4.4436257170351183</c:v>
                </c:pt>
                <c:pt idx="42">
                  <c:v>3.5368667104905143</c:v>
                </c:pt>
                <c:pt idx="43">
                  <c:v>3.4596778567722595</c:v>
                </c:pt>
                <c:pt idx="44">
                  <c:v>1.8333824440111925</c:v>
                </c:pt>
                <c:pt idx="45">
                  <c:v>2.0258307455627715</c:v>
                </c:pt>
                <c:pt idx="46">
                  <c:v>2.0437241864706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E5-4548-A570-1828CE673A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3059872"/>
        <c:axId val="993046432"/>
      </c:lineChart>
      <c:dateAx>
        <c:axId val="134478464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0"/>
        <c:auto val="0"/>
        <c:lblOffset val="100"/>
        <c:baseTimeUnit val="months"/>
        <c:majorUnit val="4"/>
        <c:minorUnit val="4"/>
      </c:dateAx>
      <c:valAx>
        <c:axId val="13436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 val="autoZero"/>
        <c:crossBetween val="between"/>
      </c:valAx>
      <c:valAx>
        <c:axId val="993046432"/>
        <c:scaling>
          <c:orientation val="minMax"/>
          <c:max val="16"/>
          <c:min val="-16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93059872"/>
        <c:crosses val="max"/>
        <c:crossBetween val="between"/>
        <c:majorUnit val="4"/>
      </c:valAx>
      <c:catAx>
        <c:axId val="993059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93046432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100316789862722"/>
          <c:w val="0.35584361586459851"/>
          <c:h val="9.899683210137275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598923729591145E-2"/>
          <c:w val="0.92156862745098034"/>
          <c:h val="0.71955950444249783"/>
        </c:manualLayout>
      </c:layout>
      <c:lineChart>
        <c:grouping val="standard"/>
        <c:varyColors val="0"/>
        <c:ser>
          <c:idx val="1"/>
          <c:order val="0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096-4FB6-BA2F-B5A4FF11C22D}"/>
            </c:ext>
          </c:extLst>
        </c:ser>
        <c:ser>
          <c:idx val="0"/>
          <c:order val="1"/>
          <c:tx>
            <c:strRef>
              <c:f>'G О.5.3.'!$G$9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096-4FB6-BA2F-B5A4FF11C22D}"/>
            </c:ext>
          </c:extLst>
        </c:ser>
        <c:ser>
          <c:idx val="3"/>
          <c:order val="2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096-4FB6-BA2F-B5A4FF11C22D}"/>
            </c:ext>
          </c:extLst>
        </c:ser>
        <c:ser>
          <c:idx val="2"/>
          <c:order val="3"/>
          <c:tx>
            <c:strRef>
              <c:f>'G О.5.3.'!$H$9</c:f>
              <c:strCache>
                <c:ptCount val="1"/>
                <c:pt idx="0">
                  <c:v>CLMI (л.с.)</c:v>
                </c:pt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096-4FB6-BA2F-B5A4FF11C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78464"/>
        <c:axId val="134369664"/>
      </c:lineChart>
      <c:catAx>
        <c:axId val="1344784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-10"/>
        <c:auto val="1"/>
        <c:lblAlgn val="ctr"/>
        <c:lblOffset val="100"/>
        <c:tickLblSkip val="24"/>
        <c:tickMarkSkip val="24"/>
        <c:noMultiLvlLbl val="0"/>
      </c:catAx>
      <c:valAx>
        <c:axId val="1343696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635590038793648"/>
          <c:w val="0.21890720741421568"/>
          <c:h val="0.1836440996120635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598923729591145E-2"/>
          <c:w val="0.92156862745098034"/>
          <c:h val="0.71955950444249783"/>
        </c:manualLayout>
      </c:layout>
      <c:lineChart>
        <c:grouping val="standard"/>
        <c:varyColors val="0"/>
        <c:ser>
          <c:idx val="1"/>
          <c:order val="0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9017-45C8-A00F-5322271F1214}"/>
            </c:ext>
          </c:extLst>
        </c:ser>
        <c:ser>
          <c:idx val="0"/>
          <c:order val="1"/>
          <c:tx>
            <c:strRef>
              <c:f>'G О.5.3.'!$G$8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9017-45C8-A00F-5322271F1214}"/>
            </c:ext>
          </c:extLst>
        </c:ser>
        <c:ser>
          <c:idx val="3"/>
          <c:order val="2"/>
          <c:tx>
            <c:strRef>
              <c:f>'G O.1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9017-45C8-A00F-5322271F1214}"/>
            </c:ext>
          </c:extLst>
        </c:ser>
        <c:ser>
          <c:idx val="2"/>
          <c:order val="3"/>
          <c:tx>
            <c:strRef>
              <c:f>'G О.5.3.'!$H$8</c:f>
              <c:strCache>
                <c:ptCount val="1"/>
                <c:pt idx="0">
                  <c:v>CLMI (LHS)</c:v>
                </c:pt>
              </c:strCache>
            </c:strRef>
          </c:tx>
          <c:marker>
            <c:symbol val="none"/>
          </c:marker>
          <c:val>
            <c:numRef>
              <c:f>'G О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4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9017-45C8-A00F-5322271F12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035136"/>
        <c:axId val="137364608"/>
      </c:lineChart>
      <c:catAx>
        <c:axId val="137035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364608"/>
        <c:crossesAt val="-10"/>
        <c:auto val="1"/>
        <c:lblAlgn val="ctr"/>
        <c:lblOffset val="100"/>
        <c:tickLblSkip val="24"/>
        <c:tickMarkSkip val="24"/>
        <c:noMultiLvlLbl val="0"/>
      </c:catAx>
      <c:valAx>
        <c:axId val="13736460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03513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635590038793648"/>
          <c:w val="0.21890720741421568"/>
          <c:h val="0.1836440996120635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2325581395348835"/>
          <c:h val="0.75897571277719111"/>
        </c:manualLayout>
      </c:layout>
      <c:lineChart>
        <c:grouping val="standard"/>
        <c:varyColors val="0"/>
        <c:ser>
          <c:idx val="1"/>
          <c:order val="0"/>
          <c:tx>
            <c:strRef>
              <c:f>'G О.5.3.'!$H$8</c:f>
              <c:strCache>
                <c:ptCount val="1"/>
                <c:pt idx="0">
                  <c:v>CLMI (LHS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О.5.3.'!$F$10:$F$56</c:f>
              <c:strCache>
                <c:ptCount val="47"/>
                <c:pt idx="0">
                  <c:v>2014</c:v>
                </c:pt>
                <c:pt idx="1">
                  <c:v>T2 2014</c:v>
                </c:pt>
                <c:pt idx="2">
                  <c:v>T3 2014</c:v>
                </c:pt>
                <c:pt idx="3">
                  <c:v>T4 2014</c:v>
                </c:pt>
                <c:pt idx="4">
                  <c:v>2015</c:v>
                </c:pt>
                <c:pt idx="5">
                  <c:v>T2 2015</c:v>
                </c:pt>
                <c:pt idx="6">
                  <c:v>T3 2015</c:v>
                </c:pt>
                <c:pt idx="7">
                  <c:v>T4 2015</c:v>
                </c:pt>
                <c:pt idx="8">
                  <c:v>2016</c:v>
                </c:pt>
                <c:pt idx="9">
                  <c:v>T2 2016</c:v>
                </c:pt>
                <c:pt idx="10">
                  <c:v>T3 2016</c:v>
                </c:pt>
                <c:pt idx="11">
                  <c:v>T4 2016</c:v>
                </c:pt>
                <c:pt idx="12">
                  <c:v>2017</c:v>
                </c:pt>
                <c:pt idx="13">
                  <c:v>T2 2017</c:v>
                </c:pt>
                <c:pt idx="14">
                  <c:v>T3 2017</c:v>
                </c:pt>
                <c:pt idx="15">
                  <c:v>T4 2017</c:v>
                </c:pt>
                <c:pt idx="16">
                  <c:v>2018</c:v>
                </c:pt>
                <c:pt idx="17">
                  <c:v>T2 2018</c:v>
                </c:pt>
                <c:pt idx="18">
                  <c:v>T3 2018</c:v>
                </c:pt>
                <c:pt idx="19">
                  <c:v>T4 2018</c:v>
                </c:pt>
                <c:pt idx="20">
                  <c:v>2019</c:v>
                </c:pt>
                <c:pt idx="21">
                  <c:v>T2 2019</c:v>
                </c:pt>
                <c:pt idx="22">
                  <c:v>T3 2019</c:v>
                </c:pt>
                <c:pt idx="23">
                  <c:v>T4 2019</c:v>
                </c:pt>
                <c:pt idx="24">
                  <c:v>2020</c:v>
                </c:pt>
                <c:pt idx="25">
                  <c:v>T2 2020</c:v>
                </c:pt>
                <c:pt idx="26">
                  <c:v>T3 2020</c:v>
                </c:pt>
                <c:pt idx="27">
                  <c:v>T4 2020</c:v>
                </c:pt>
                <c:pt idx="28">
                  <c:v>2021</c:v>
                </c:pt>
                <c:pt idx="29">
                  <c:v>T2 2021</c:v>
                </c:pt>
                <c:pt idx="30">
                  <c:v>T3 2021</c:v>
                </c:pt>
                <c:pt idx="31">
                  <c:v>T4 2021</c:v>
                </c:pt>
                <c:pt idx="32">
                  <c:v>2022</c:v>
                </c:pt>
                <c:pt idx="33">
                  <c:v>T2 2022</c:v>
                </c:pt>
                <c:pt idx="34">
                  <c:v>T3 2022</c:v>
                </c:pt>
                <c:pt idx="35">
                  <c:v>T4 2022</c:v>
                </c:pt>
                <c:pt idx="36">
                  <c:v>2023</c:v>
                </c:pt>
                <c:pt idx="37">
                  <c:v>T2 2023</c:v>
                </c:pt>
                <c:pt idx="38">
                  <c:v>T3 2023</c:v>
                </c:pt>
                <c:pt idx="39">
                  <c:v>T4 2023</c:v>
                </c:pt>
                <c:pt idx="40">
                  <c:v>2024</c:v>
                </c:pt>
                <c:pt idx="41">
                  <c:v>T2 2024</c:v>
                </c:pt>
                <c:pt idx="42">
                  <c:v>T3 2024</c:v>
                </c:pt>
                <c:pt idx="43">
                  <c:v>T4 2024</c:v>
                </c:pt>
                <c:pt idx="44">
                  <c:v>2025</c:v>
                </c:pt>
                <c:pt idx="45">
                  <c:v>T2 2025</c:v>
                </c:pt>
                <c:pt idx="46">
                  <c:v>T3 2025</c:v>
                </c:pt>
              </c:strCache>
            </c:strRef>
          </c:cat>
          <c:val>
            <c:numRef>
              <c:f>'G О.5.3.'!$H$10:$H$56</c:f>
              <c:numCache>
                <c:formatCode>#,##0.0</c:formatCode>
                <c:ptCount val="47"/>
                <c:pt idx="0">
                  <c:v>3.4151536452108167E-2</c:v>
                </c:pt>
                <c:pt idx="1">
                  <c:v>-0.51940263495990657</c:v>
                </c:pt>
                <c:pt idx="2">
                  <c:v>-1.2049440240168425</c:v>
                </c:pt>
                <c:pt idx="3">
                  <c:v>-0.71045157431017636</c:v>
                </c:pt>
                <c:pt idx="4">
                  <c:v>-2.4980605417133557</c:v>
                </c:pt>
                <c:pt idx="5">
                  <c:v>-1.6527321263615817</c:v>
                </c:pt>
                <c:pt idx="6">
                  <c:v>-1.3317194232741443</c:v>
                </c:pt>
                <c:pt idx="7">
                  <c:v>-1.7470575076146446</c:v>
                </c:pt>
                <c:pt idx="8">
                  <c:v>8.1758387357261098E-3</c:v>
                </c:pt>
                <c:pt idx="9">
                  <c:v>0.76483130271917976</c:v>
                </c:pt>
                <c:pt idx="10">
                  <c:v>1.2726655737852621</c:v>
                </c:pt>
                <c:pt idx="11">
                  <c:v>1.0570403272523907</c:v>
                </c:pt>
                <c:pt idx="12">
                  <c:v>0.82274614501881693</c:v>
                </c:pt>
                <c:pt idx="13">
                  <c:v>1.5354732289533484</c:v>
                </c:pt>
                <c:pt idx="14">
                  <c:v>0.61652484943545915</c:v>
                </c:pt>
                <c:pt idx="15">
                  <c:v>8.0001873271525747E-3</c:v>
                </c:pt>
                <c:pt idx="16">
                  <c:v>0.67071307256695212</c:v>
                </c:pt>
                <c:pt idx="17">
                  <c:v>0.67259817085593232</c:v>
                </c:pt>
                <c:pt idx="18">
                  <c:v>1.0811844320180772</c:v>
                </c:pt>
                <c:pt idx="19">
                  <c:v>0.48384756024731268</c:v>
                </c:pt>
                <c:pt idx="20">
                  <c:v>1.0217916508245215</c:v>
                </c:pt>
                <c:pt idx="21">
                  <c:v>0.12329805257067949</c:v>
                </c:pt>
                <c:pt idx="22">
                  <c:v>-0.3735261566672447</c:v>
                </c:pt>
                <c:pt idx="23">
                  <c:v>1.0569085603849118</c:v>
                </c:pt>
                <c:pt idx="24">
                  <c:v>0.18143185777073456</c:v>
                </c:pt>
                <c:pt idx="25">
                  <c:v>-0.89224194579119454</c:v>
                </c:pt>
                <c:pt idx="26">
                  <c:v>-1.157241392785846</c:v>
                </c:pt>
                <c:pt idx="27">
                  <c:v>-1.1437223287427174</c:v>
                </c:pt>
                <c:pt idx="28">
                  <c:v>-1.7954411977223825</c:v>
                </c:pt>
                <c:pt idx="29">
                  <c:v>-1.5886085648823871</c:v>
                </c:pt>
                <c:pt idx="30">
                  <c:v>-0.50830775354035451</c:v>
                </c:pt>
                <c:pt idx="31">
                  <c:v>-0.13316625705286675</c:v>
                </c:pt>
                <c:pt idx="32">
                  <c:v>0.49603095198098213</c:v>
                </c:pt>
                <c:pt idx="33">
                  <c:v>2.2304654464595068</c:v>
                </c:pt>
                <c:pt idx="34">
                  <c:v>0.91578945361238873</c:v>
                </c:pt>
                <c:pt idx="35">
                  <c:v>0.53752611875852652</c:v>
                </c:pt>
                <c:pt idx="36">
                  <c:v>0.81576680028491233</c:v>
                </c:pt>
                <c:pt idx="37">
                  <c:v>-0.70776187171732485</c:v>
                </c:pt>
                <c:pt idx="38">
                  <c:v>-0.67775948370387828</c:v>
                </c:pt>
                <c:pt idx="39">
                  <c:v>-0.29575406725868147</c:v>
                </c:pt>
                <c:pt idx="40">
                  <c:v>0.1615386066252254</c:v>
                </c:pt>
                <c:pt idx="41">
                  <c:v>0.88080130451705307</c:v>
                </c:pt>
                <c:pt idx="42">
                  <c:v>1.3170504638967084</c:v>
                </c:pt>
                <c:pt idx="43">
                  <c:v>0.25687741720340929</c:v>
                </c:pt>
                <c:pt idx="44">
                  <c:v>0.67752710130650995</c:v>
                </c:pt>
                <c:pt idx="45">
                  <c:v>-0.27040257975150511</c:v>
                </c:pt>
                <c:pt idx="46">
                  <c:v>-0.49245457969674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36-450B-AA94-F1C066DA3D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478464"/>
        <c:axId val="134369664"/>
      </c:lineChart>
      <c:lineChart>
        <c:grouping val="standard"/>
        <c:varyColors val="0"/>
        <c:ser>
          <c:idx val="2"/>
          <c:order val="1"/>
          <c:tx>
            <c:strRef>
              <c:f>'G О.5.3.'!$I$8</c:f>
              <c:strCache>
                <c:ptCount val="1"/>
                <c:pt idx="0">
                  <c:v>Real GDP (RHS)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О.5.3.'!$G$10:$G$56</c:f>
              <c:strCache>
                <c:ptCount val="47"/>
                <c:pt idx="0">
                  <c:v>2014.</c:v>
                </c:pt>
                <c:pt idx="1">
                  <c:v>T2 2014</c:v>
                </c:pt>
                <c:pt idx="2">
                  <c:v>T3 2014</c:v>
                </c:pt>
                <c:pt idx="3">
                  <c:v>T4 2014</c:v>
                </c:pt>
                <c:pt idx="4">
                  <c:v>2015.</c:v>
                </c:pt>
                <c:pt idx="5">
                  <c:v>T2 2015</c:v>
                </c:pt>
                <c:pt idx="6">
                  <c:v>T3 2015</c:v>
                </c:pt>
                <c:pt idx="7">
                  <c:v>T4 2015</c:v>
                </c:pt>
                <c:pt idx="8">
                  <c:v>2016.</c:v>
                </c:pt>
                <c:pt idx="9">
                  <c:v>T2 2016</c:v>
                </c:pt>
                <c:pt idx="10">
                  <c:v>T3 2016</c:v>
                </c:pt>
                <c:pt idx="11">
                  <c:v>T4 2016</c:v>
                </c:pt>
                <c:pt idx="12">
                  <c:v>2017.</c:v>
                </c:pt>
                <c:pt idx="13">
                  <c:v>T2 2017</c:v>
                </c:pt>
                <c:pt idx="14">
                  <c:v>T3 2017</c:v>
                </c:pt>
                <c:pt idx="15">
                  <c:v>T4 2017</c:v>
                </c:pt>
                <c:pt idx="16">
                  <c:v>2018.</c:v>
                </c:pt>
                <c:pt idx="17">
                  <c:v>T2 2018</c:v>
                </c:pt>
                <c:pt idx="18">
                  <c:v>T3 2018</c:v>
                </c:pt>
                <c:pt idx="19">
                  <c:v>T4 2018</c:v>
                </c:pt>
                <c:pt idx="20">
                  <c:v>2019.</c:v>
                </c:pt>
                <c:pt idx="21">
                  <c:v>T2 2019</c:v>
                </c:pt>
                <c:pt idx="22">
                  <c:v>T3 2019</c:v>
                </c:pt>
                <c:pt idx="23">
                  <c:v>T4 2019</c:v>
                </c:pt>
                <c:pt idx="24">
                  <c:v>2020.</c:v>
                </c:pt>
                <c:pt idx="25">
                  <c:v>T2 2020</c:v>
                </c:pt>
                <c:pt idx="26">
                  <c:v>T3 2020</c:v>
                </c:pt>
                <c:pt idx="27">
                  <c:v>T4 2020</c:v>
                </c:pt>
                <c:pt idx="28">
                  <c:v>2021.</c:v>
                </c:pt>
                <c:pt idx="29">
                  <c:v>T2 2021</c:v>
                </c:pt>
                <c:pt idx="30">
                  <c:v>T3 2021</c:v>
                </c:pt>
                <c:pt idx="31">
                  <c:v>T4 2021</c:v>
                </c:pt>
                <c:pt idx="32">
                  <c:v>2022.</c:v>
                </c:pt>
                <c:pt idx="33">
                  <c:v>T2 2022</c:v>
                </c:pt>
                <c:pt idx="34">
                  <c:v>T3 2022</c:v>
                </c:pt>
                <c:pt idx="35">
                  <c:v>T4 2022</c:v>
                </c:pt>
                <c:pt idx="36">
                  <c:v>2023.</c:v>
                </c:pt>
                <c:pt idx="37">
                  <c:v>T2 2023</c:v>
                </c:pt>
                <c:pt idx="38">
                  <c:v>T3 2023</c:v>
                </c:pt>
                <c:pt idx="39">
                  <c:v>T4 2023</c:v>
                </c:pt>
                <c:pt idx="40">
                  <c:v>2024.</c:v>
                </c:pt>
                <c:pt idx="41">
                  <c:v>T2 2024</c:v>
                </c:pt>
                <c:pt idx="42">
                  <c:v>T3 2024</c:v>
                </c:pt>
                <c:pt idx="43">
                  <c:v>T4 2024</c:v>
                </c:pt>
                <c:pt idx="44">
                  <c:v>2025.</c:v>
                </c:pt>
                <c:pt idx="45">
                  <c:v>T2 2025</c:v>
                </c:pt>
                <c:pt idx="46">
                  <c:v>T3 2025</c:v>
                </c:pt>
              </c:strCache>
            </c:strRef>
          </c:cat>
          <c:val>
            <c:numRef>
              <c:f>'G О.5.3.'!$I$10:$I$56</c:f>
              <c:numCache>
                <c:formatCode>#,##0.0</c:formatCode>
                <c:ptCount val="47"/>
                <c:pt idx="0">
                  <c:v>0.70447211263011411</c:v>
                </c:pt>
                <c:pt idx="1">
                  <c:v>-0.80459601292865557</c:v>
                </c:pt>
                <c:pt idx="2">
                  <c:v>-4.6409603872715479</c:v>
                </c:pt>
                <c:pt idx="3">
                  <c:v>-2.1523548091228122</c:v>
                </c:pt>
                <c:pt idx="4">
                  <c:v>0.13122775622062477</c:v>
                </c:pt>
                <c:pt idx="5">
                  <c:v>1.1826013872308749</c:v>
                </c:pt>
                <c:pt idx="6">
                  <c:v>2.2144401166064966</c:v>
                </c:pt>
                <c:pt idx="7">
                  <c:v>1.5743308712664827</c:v>
                </c:pt>
                <c:pt idx="8">
                  <c:v>2.612580584301142</c:v>
                </c:pt>
                <c:pt idx="9">
                  <c:v>2.8833089792054949</c:v>
                </c:pt>
                <c:pt idx="10">
                  <c:v>3.7116794004776068</c:v>
                </c:pt>
                <c:pt idx="11">
                  <c:v>2.6741828901495808</c:v>
                </c:pt>
                <c:pt idx="12">
                  <c:v>2.4349084875842806</c:v>
                </c:pt>
                <c:pt idx="13">
                  <c:v>1.9907020898046284</c:v>
                </c:pt>
                <c:pt idx="14">
                  <c:v>2.3641527798335744</c:v>
                </c:pt>
                <c:pt idx="15">
                  <c:v>2.6528561450482044</c:v>
                </c:pt>
                <c:pt idx="16">
                  <c:v>5.1071684689293164</c:v>
                </c:pt>
                <c:pt idx="17">
                  <c:v>5.3700942618569911</c:v>
                </c:pt>
                <c:pt idx="18">
                  <c:v>4.5035082085484532</c:v>
                </c:pt>
                <c:pt idx="19">
                  <c:v>3.704516180218647</c:v>
                </c:pt>
                <c:pt idx="20">
                  <c:v>2.9123830261649033</c:v>
                </c:pt>
                <c:pt idx="21">
                  <c:v>3.2902943718153352</c:v>
                </c:pt>
                <c:pt idx="22">
                  <c:v>5.5364587996423467</c:v>
                </c:pt>
                <c:pt idx="23">
                  <c:v>7.0339789049552479</c:v>
                </c:pt>
                <c:pt idx="24">
                  <c:v>5.7301264297077665</c:v>
                </c:pt>
                <c:pt idx="25">
                  <c:v>-7.0287483382869027</c:v>
                </c:pt>
                <c:pt idx="26">
                  <c:v>-1.2989477550305821</c:v>
                </c:pt>
                <c:pt idx="27">
                  <c:v>-0.7747627006680915</c:v>
                </c:pt>
                <c:pt idx="28">
                  <c:v>1.536011686524688</c:v>
                </c:pt>
                <c:pt idx="29">
                  <c:v>14.810814858313904</c:v>
                </c:pt>
                <c:pt idx="30">
                  <c:v>8.145166692989946</c:v>
                </c:pt>
                <c:pt idx="31">
                  <c:v>7.7310006739907351</c:v>
                </c:pt>
                <c:pt idx="32">
                  <c:v>4.8628060181102626</c:v>
                </c:pt>
                <c:pt idx="33">
                  <c:v>4.3224800955840266</c:v>
                </c:pt>
                <c:pt idx="34">
                  <c:v>0.98008303552012421</c:v>
                </c:pt>
                <c:pt idx="35">
                  <c:v>0.99345418210366176</c:v>
                </c:pt>
                <c:pt idx="36">
                  <c:v>2.1938698865819504</c:v>
                </c:pt>
                <c:pt idx="37">
                  <c:v>2.8742344557588524</c:v>
                </c:pt>
                <c:pt idx="38">
                  <c:v>4.7064905012634597</c:v>
                </c:pt>
                <c:pt idx="39">
                  <c:v>5.0598110445088338</c:v>
                </c:pt>
                <c:pt idx="40">
                  <c:v>4.4352260798699206</c:v>
                </c:pt>
                <c:pt idx="41">
                  <c:v>4.4436257170351183</c:v>
                </c:pt>
                <c:pt idx="42">
                  <c:v>3.5368667104905143</c:v>
                </c:pt>
                <c:pt idx="43">
                  <c:v>3.4596778567722595</c:v>
                </c:pt>
                <c:pt idx="44">
                  <c:v>1.8333824440111925</c:v>
                </c:pt>
                <c:pt idx="45">
                  <c:v>2.0258307455627715</c:v>
                </c:pt>
                <c:pt idx="46">
                  <c:v>2.0437241864706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36-450B-AA94-F1C066DA3D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3059872"/>
        <c:axId val="993046432"/>
      </c:lineChart>
      <c:dateAx>
        <c:axId val="134478464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69664"/>
        <c:crossesAt val="0"/>
        <c:auto val="0"/>
        <c:lblOffset val="100"/>
        <c:baseTimeUnit val="months"/>
        <c:majorUnit val="4"/>
        <c:minorUnit val="4"/>
      </c:dateAx>
      <c:valAx>
        <c:axId val="13436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478464"/>
        <c:crosses val="autoZero"/>
        <c:crossBetween val="between"/>
      </c:valAx>
      <c:valAx>
        <c:axId val="993046432"/>
        <c:scaling>
          <c:orientation val="minMax"/>
          <c:max val="16"/>
          <c:min val="-16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93059872"/>
        <c:crosses val="max"/>
        <c:crossBetween val="between"/>
        <c:majorUnit val="4"/>
      </c:valAx>
      <c:catAx>
        <c:axId val="993059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93046432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100316789862722"/>
          <c:w val="0.35584361586459851"/>
          <c:h val="9.899683210137275E-2"/>
        </c:manualLayout>
      </c:layout>
      <c:overlay val="0"/>
      <c:spPr>
        <a:noFill/>
      </c:spPr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5.7502737479522517E-2"/>
          <c:w val="0.92156862745098034"/>
          <c:h val="0.89970270693162258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FF818D"/>
            </a:solidFill>
            <a:ln w="25400">
              <a:noFill/>
            </a:ln>
          </c:spPr>
          <c:invertIfNegative val="0"/>
          <c:val>
            <c:numRef>
              <c:f>'G IV.5.1.'!#REF!</c:f>
              <c:numCache>
                <c:formatCode>General</c:formatCode>
                <c:ptCount val="2"/>
                <c:pt idx="0" formatCode="0.0">
                  <c:v>11.69000702276201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5.4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030-46A3-8039-71599652886C}"/>
            </c:ext>
          </c:extLst>
        </c:ser>
        <c:ser>
          <c:idx val="1"/>
          <c:order val="1"/>
          <c:invertIfNegative val="0"/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5.4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030-46A3-8039-7159965288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1477376"/>
        <c:axId val="121491456"/>
      </c:barChart>
      <c:lineChart>
        <c:grouping val="standard"/>
        <c:varyColors val="0"/>
        <c:ser>
          <c:idx val="2"/>
          <c:order val="2"/>
          <c:marker>
            <c:symbol val="none"/>
          </c:marker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5.1.'!#REF!</c15:sqref>
                        </c15:formulaRef>
                      </c:ext>
                    </c:extLst>
                    <c:strCache>
                      <c:ptCount val="1"/>
                      <c:pt idx="0">
                        <c:v>Укупна зарада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030-46A3-8039-7159965288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77376"/>
        <c:axId val="121491456"/>
      </c:lineChart>
      <c:catAx>
        <c:axId val="121477376"/>
        <c:scaling>
          <c:orientation val="minMax"/>
        </c:scaling>
        <c:delete val="0"/>
        <c:axPos val="b"/>
        <c:numFmt formatCode="#,##0.0_ ;\-#,##0.0\ 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491456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21491456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47737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5655199579831931"/>
          <c:w val="0.2615152067296645"/>
          <c:h val="0.1434480042016806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89692965064825"/>
          <c:y val="7.934239861523687E-2"/>
          <c:w val="0.8087235903113279"/>
          <c:h val="0.58935324769215403"/>
        </c:manualLayout>
      </c:layout>
      <c:lineChart>
        <c:grouping val="standard"/>
        <c:varyColors val="0"/>
        <c:ser>
          <c:idx val="4"/>
          <c:order val="0"/>
          <c:tx>
            <c:strRef>
              <c:f>'G O.6.1.'!$L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1E11-44CB-955C-E89C8D97C3D3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1E11-44CB-955C-E89C8D97C3D3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1E11-44CB-955C-E89C8D97C3D3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1E11-44CB-955C-E89C8D97C3D3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1E11-44CB-955C-E89C8D97C3D3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1E11-44CB-955C-E89C8D97C3D3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1E11-44CB-955C-E89C8D97C3D3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1E11-44CB-955C-E89C8D97C3D3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1E11-44CB-955C-E89C8D97C3D3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1E11-44CB-955C-E89C8D97C3D3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1E11-44CB-955C-E89C8D97C3D3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1E11-44CB-955C-E89C8D97C3D3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L$11:$L$26</c:f>
              <c:numCache>
                <c:formatCode>0.0</c:formatCode>
                <c:ptCount val="16"/>
                <c:pt idx="7">
                  <c:v>63.6633</c:v>
                </c:pt>
                <c:pt idx="8">
                  <c:v>66.736699999999999</c:v>
                </c:pt>
                <c:pt idx="9">
                  <c:v>65.326700000000002</c:v>
                </c:pt>
                <c:pt idx="10">
                  <c:v>64.406700000000001</c:v>
                </c:pt>
                <c:pt idx="11">
                  <c:v>63.896700000000003</c:v>
                </c:pt>
                <c:pt idx="12">
                  <c:v>63.646700000000003</c:v>
                </c:pt>
                <c:pt idx="13">
                  <c:v>63.683300000000003</c:v>
                </c:pt>
                <c:pt idx="14">
                  <c:v>63.816699999999997</c:v>
                </c:pt>
                <c:pt idx="15">
                  <c:v>64.04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1E11-44CB-955C-E89C8D97C3D3}"/>
            </c:ext>
          </c:extLst>
        </c:ser>
        <c:ser>
          <c:idx val="3"/>
          <c:order val="1"/>
          <c:tx>
            <c:strRef>
              <c:f>'G O.6.1.'!$K$10</c:f>
              <c:strCache>
                <c:ptCount val="1"/>
                <c:pt idx="0">
                  <c:v>Оптимистични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1E11-44CB-955C-E89C8D97C3D3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1E11-44CB-955C-E89C8D97C3D3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1E11-44CB-955C-E89C8D97C3D3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1E11-44CB-955C-E89C8D97C3D3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1E11-44CB-955C-E89C8D97C3D3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1E11-44CB-955C-E89C8D97C3D3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1E11-44CB-955C-E89C8D97C3D3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1E11-44CB-955C-E89C8D97C3D3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1E11-44CB-955C-E89C8D97C3D3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1E11-44CB-955C-E89C8D97C3D3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1E11-44CB-955C-E89C8D97C3D3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K$11:$K$26</c:f>
              <c:numCache>
                <c:formatCode>0.0</c:formatCode>
                <c:ptCount val="16"/>
                <c:pt idx="7">
                  <c:v>63.6633</c:v>
                </c:pt>
                <c:pt idx="8">
                  <c:v>66.736699999999999</c:v>
                </c:pt>
                <c:pt idx="9">
                  <c:v>64.193399999999997</c:v>
                </c:pt>
                <c:pt idx="10">
                  <c:v>60.807699999999997</c:v>
                </c:pt>
                <c:pt idx="11">
                  <c:v>57.960799999999999</c:v>
                </c:pt>
                <c:pt idx="12">
                  <c:v>55.470300000000002</c:v>
                </c:pt>
                <c:pt idx="13">
                  <c:v>55.008299999999998</c:v>
                </c:pt>
                <c:pt idx="14">
                  <c:v>55.135100000000001</c:v>
                </c:pt>
                <c:pt idx="15">
                  <c:v>55.43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1E11-44CB-955C-E89C8D97C3D3}"/>
            </c:ext>
          </c:extLst>
        </c:ser>
        <c:ser>
          <c:idx val="5"/>
          <c:order val="2"/>
          <c:tx>
            <c:strRef>
              <c:f>'G O.6.1.'!$N$10</c:f>
              <c:strCache>
                <c:ptCount val="1"/>
                <c:pt idx="0">
                  <c:v>Песимистични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1E11-44CB-955C-E89C8D97C3D3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1E11-44CB-955C-E89C8D97C3D3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1E11-44CB-955C-E89C8D97C3D3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1E11-44CB-955C-E89C8D97C3D3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1E11-44CB-955C-E89C8D97C3D3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1E11-44CB-955C-E89C8D97C3D3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1E11-44CB-955C-E89C8D97C3D3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1E11-44CB-955C-E89C8D97C3D3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1E11-44CB-955C-E89C8D97C3D3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1E11-44CB-955C-E89C8D97C3D3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1E11-44CB-955C-E89C8D97C3D3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7-1E11-44CB-955C-E89C8D97C3D3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N$11:$N$26</c:f>
              <c:numCache>
                <c:formatCode>0.0</c:formatCode>
                <c:ptCount val="16"/>
                <c:pt idx="7">
                  <c:v>63.6633</c:v>
                </c:pt>
                <c:pt idx="8">
                  <c:v>70.158299999999997</c:v>
                </c:pt>
                <c:pt idx="9">
                  <c:v>71.478800000000007</c:v>
                </c:pt>
                <c:pt idx="10">
                  <c:v>71.895700000000005</c:v>
                </c:pt>
                <c:pt idx="11">
                  <c:v>72.404399999999995</c:v>
                </c:pt>
                <c:pt idx="12">
                  <c:v>72.229399999999998</c:v>
                </c:pt>
                <c:pt idx="13">
                  <c:v>72.379499999999993</c:v>
                </c:pt>
                <c:pt idx="14">
                  <c:v>72.639899999999997</c:v>
                </c:pt>
                <c:pt idx="15">
                  <c:v>73.01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8-1E11-44CB-955C-E89C8D97C3D3}"/>
            </c:ext>
          </c:extLst>
        </c:ser>
        <c:ser>
          <c:idx val="0"/>
          <c:order val="3"/>
          <c:tx>
            <c:strRef>
              <c:f>'G O.6.1.'!$M$10</c:f>
              <c:strCache>
                <c:ptCount val="1"/>
              </c:strCache>
            </c:strRef>
          </c:tx>
          <c:spPr>
            <a:ln w="25400" cap="rnd">
              <a:solidFill>
                <a:srgbClr val="005293"/>
              </a:solidFill>
              <a:round/>
            </a:ln>
            <a:effectLst/>
          </c:spPr>
          <c:marker>
            <c:symbol val="none"/>
          </c:marker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M$11:$M$26</c:f>
              <c:numCache>
                <c:formatCode>0.0</c:formatCode>
                <c:ptCount val="16"/>
                <c:pt idx="0">
                  <c:v>83.146299999999997</c:v>
                </c:pt>
                <c:pt idx="1">
                  <c:v>84.87</c:v>
                </c:pt>
                <c:pt idx="2">
                  <c:v>80.150000000000006</c:v>
                </c:pt>
                <c:pt idx="3">
                  <c:v>74.63</c:v>
                </c:pt>
                <c:pt idx="4">
                  <c:v>75.646699999999996</c:v>
                </c:pt>
                <c:pt idx="5">
                  <c:v>67.803299999999993</c:v>
                </c:pt>
                <c:pt idx="6">
                  <c:v>69.033299999999997</c:v>
                </c:pt>
                <c:pt idx="7">
                  <c:v>63.6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9-1E11-44CB-955C-E89C8D97C3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 val="autoZero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43140547814722113"/>
          <c:h val="0.64162232981554879"/>
        </c:manualLayout>
      </c:layout>
      <c:lineChart>
        <c:grouping val="standard"/>
        <c:varyColors val="0"/>
        <c:ser>
          <c:idx val="0"/>
          <c:order val="0"/>
          <c:tx>
            <c:strRef>
              <c:f>'G O.6.1.'!$Q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 cap="rnd">
              <a:solidFill>
                <a:srgbClr val="005293"/>
              </a:solidFill>
              <a:round/>
            </a:ln>
            <a:effectLst/>
          </c:spPr>
          <c:marker>
            <c:symbol val="none"/>
          </c:marker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Q$11:$Q$26</c:f>
              <c:numCache>
                <c:formatCode>0.0</c:formatCode>
                <c:ptCount val="16"/>
                <c:pt idx="0">
                  <c:v>527.72379999999998</c:v>
                </c:pt>
                <c:pt idx="1">
                  <c:v>536.36429999999996</c:v>
                </c:pt>
                <c:pt idx="2">
                  <c:v>533.37149999999997</c:v>
                </c:pt>
                <c:pt idx="3">
                  <c:v>531.89610000000005</c:v>
                </c:pt>
                <c:pt idx="4">
                  <c:v>532.99570000000006</c:v>
                </c:pt>
                <c:pt idx="5">
                  <c:v>532.88099999999997</c:v>
                </c:pt>
                <c:pt idx="6">
                  <c:v>531.73310000000004</c:v>
                </c:pt>
                <c:pt idx="7">
                  <c:v>530.482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2C-4B1C-9994-0C9CE0C2A466}"/>
            </c:ext>
          </c:extLst>
        </c:ser>
        <c:ser>
          <c:idx val="4"/>
          <c:order val="1"/>
          <c:tx>
            <c:strRef>
              <c:f>'G O.6.1.'!$P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BD2C-4B1C-9994-0C9CE0C2A466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D2C-4B1C-9994-0C9CE0C2A466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D2C-4B1C-9994-0C9CE0C2A466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D2C-4B1C-9994-0C9CE0C2A466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BD2C-4B1C-9994-0C9CE0C2A466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BD2C-4B1C-9994-0C9CE0C2A466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BD2C-4B1C-9994-0C9CE0C2A466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BD2C-4B1C-9994-0C9CE0C2A466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BD2C-4B1C-9994-0C9CE0C2A466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BD2C-4B1C-9994-0C9CE0C2A46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BD2C-4B1C-9994-0C9CE0C2A466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BD2C-4B1C-9994-0C9CE0C2A466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P$11:$P$26</c:f>
              <c:numCache>
                <c:formatCode>0.0</c:formatCode>
                <c:ptCount val="16"/>
                <c:pt idx="7">
                  <c:v>530.48260000000005</c:v>
                </c:pt>
                <c:pt idx="8">
                  <c:v>530.64099999999996</c:v>
                </c:pt>
                <c:pt idx="9">
                  <c:v>531.10739999999998</c:v>
                </c:pt>
                <c:pt idx="10">
                  <c:v>532.77909999999997</c:v>
                </c:pt>
                <c:pt idx="11">
                  <c:v>533.89639999999997</c:v>
                </c:pt>
                <c:pt idx="12">
                  <c:v>536.1404</c:v>
                </c:pt>
                <c:pt idx="13">
                  <c:v>538.08630000000005</c:v>
                </c:pt>
                <c:pt idx="14">
                  <c:v>538.11680000000001</c:v>
                </c:pt>
                <c:pt idx="15">
                  <c:v>538.42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BD2C-4B1C-9994-0C9CE0C2A466}"/>
            </c:ext>
          </c:extLst>
        </c:ser>
        <c:ser>
          <c:idx val="3"/>
          <c:order val="2"/>
          <c:tx>
            <c:strRef>
              <c:f>'G O.6.1.'!$O$10</c:f>
              <c:strCache>
                <c:ptCount val="1"/>
                <c:pt idx="0">
                  <c:v>Оптимистични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BD2C-4B1C-9994-0C9CE0C2A466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BD2C-4B1C-9994-0C9CE0C2A466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BD2C-4B1C-9994-0C9CE0C2A466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BD2C-4B1C-9994-0C9CE0C2A466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BD2C-4B1C-9994-0C9CE0C2A466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BD2C-4B1C-9994-0C9CE0C2A466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BD2C-4B1C-9994-0C9CE0C2A466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BD2C-4B1C-9994-0C9CE0C2A466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BD2C-4B1C-9994-0C9CE0C2A46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BD2C-4B1C-9994-0C9CE0C2A466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BD2C-4B1C-9994-0C9CE0C2A466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O$11:$O$26</c:f>
              <c:numCache>
                <c:formatCode>0.0</c:formatCode>
                <c:ptCount val="16"/>
                <c:pt idx="7">
                  <c:v>530.48260000000005</c:v>
                </c:pt>
                <c:pt idx="8">
                  <c:v>530.64099999999996</c:v>
                </c:pt>
                <c:pt idx="9">
                  <c:v>527.10739999999998</c:v>
                </c:pt>
                <c:pt idx="10">
                  <c:v>525.77909999999997</c:v>
                </c:pt>
                <c:pt idx="11">
                  <c:v>527.89639999999997</c:v>
                </c:pt>
                <c:pt idx="12">
                  <c:v>531.1404</c:v>
                </c:pt>
                <c:pt idx="13">
                  <c:v>534.08630000000005</c:v>
                </c:pt>
                <c:pt idx="14">
                  <c:v>535.11680000000001</c:v>
                </c:pt>
                <c:pt idx="15">
                  <c:v>536.42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BD2C-4B1C-9994-0C9CE0C2A466}"/>
            </c:ext>
          </c:extLst>
        </c:ser>
        <c:ser>
          <c:idx val="5"/>
          <c:order val="3"/>
          <c:tx>
            <c:strRef>
              <c:f>'G O.6.1.'!$R$10</c:f>
              <c:strCache>
                <c:ptCount val="1"/>
                <c:pt idx="0">
                  <c:v>Песимистични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BD2C-4B1C-9994-0C9CE0C2A466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4-BD2C-4B1C-9994-0C9CE0C2A466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BD2C-4B1C-9994-0C9CE0C2A466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BD2C-4B1C-9994-0C9CE0C2A466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BD2C-4B1C-9994-0C9CE0C2A466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BD2C-4B1C-9994-0C9CE0C2A466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BD2C-4B1C-9994-0C9CE0C2A466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BD2C-4B1C-9994-0C9CE0C2A466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BD2C-4B1C-9994-0C9CE0C2A466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BD2C-4B1C-9994-0C9CE0C2A46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BD2C-4B1C-9994-0C9CE0C2A466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BD2C-4B1C-9994-0C9CE0C2A466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R$11:$R$26</c:f>
              <c:numCache>
                <c:formatCode>0.0</c:formatCode>
                <c:ptCount val="16"/>
                <c:pt idx="7">
                  <c:v>530.48260000000005</c:v>
                </c:pt>
                <c:pt idx="8">
                  <c:v>530.64099999999996</c:v>
                </c:pt>
                <c:pt idx="9">
                  <c:v>537.10739999999998</c:v>
                </c:pt>
                <c:pt idx="10">
                  <c:v>542.77909999999997</c:v>
                </c:pt>
                <c:pt idx="11">
                  <c:v>544.39639999999997</c:v>
                </c:pt>
                <c:pt idx="12">
                  <c:v>544.6404</c:v>
                </c:pt>
                <c:pt idx="13">
                  <c:v>544.58630000000005</c:v>
                </c:pt>
                <c:pt idx="14">
                  <c:v>542.61680000000001</c:v>
                </c:pt>
                <c:pt idx="15">
                  <c:v>540.92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9-BD2C-4B1C-9994-0C9CE0C2A4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 val="autoZero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in val="52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3530792582773583"/>
          <c:w val="0.98102695877544677"/>
          <c:h val="0.117164840643204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6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69411067236969648"/>
          <c:h val="0.60012774956069281"/>
        </c:manualLayout>
      </c:layout>
      <c:lineChart>
        <c:grouping val="standard"/>
        <c:varyColors val="0"/>
        <c:ser>
          <c:idx val="4"/>
          <c:order val="0"/>
          <c:tx>
            <c:strRef>
              <c:f>'G O.6.1.'!$H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806-44AC-BDF4-1CEE45DC721E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806-44AC-BDF4-1CEE45DC721E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806-44AC-BDF4-1CEE45DC721E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C806-44AC-BDF4-1CEE45DC721E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C806-44AC-BDF4-1CEE45DC721E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C806-44AC-BDF4-1CEE45DC721E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C806-44AC-BDF4-1CEE45DC721E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C806-44AC-BDF4-1CEE45DC721E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C806-44AC-BDF4-1CEE45DC721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C806-44AC-BDF4-1CEE45DC721E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C806-44AC-BDF4-1CEE45DC721E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H$11:$H$26</c:f>
              <c:numCache>
                <c:formatCode>0.0</c:formatCode>
                <c:ptCount val="16"/>
                <c:pt idx="7">
                  <c:v>2.7896000000000001</c:v>
                </c:pt>
                <c:pt idx="8">
                  <c:v>2.9097</c:v>
                </c:pt>
                <c:pt idx="9">
                  <c:v>3.2581000000000002</c:v>
                </c:pt>
                <c:pt idx="10">
                  <c:v>2.9784000000000002</c:v>
                </c:pt>
                <c:pt idx="11">
                  <c:v>4.1086</c:v>
                </c:pt>
                <c:pt idx="12">
                  <c:v>3.9567000000000001</c:v>
                </c:pt>
                <c:pt idx="13">
                  <c:v>3.7608000000000001</c:v>
                </c:pt>
                <c:pt idx="14">
                  <c:v>3.7040999999999999</c:v>
                </c:pt>
                <c:pt idx="15">
                  <c:v>3.736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C806-44AC-BDF4-1CEE45DC721E}"/>
            </c:ext>
          </c:extLst>
        </c:ser>
        <c:ser>
          <c:idx val="3"/>
          <c:order val="1"/>
          <c:tx>
            <c:strRef>
              <c:f>'G O.6.1.'!$G$10</c:f>
              <c:strCache>
                <c:ptCount val="1"/>
                <c:pt idx="0">
                  <c:v>Оптимистични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C806-44AC-BDF4-1CEE45DC721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C806-44AC-BDF4-1CEE45DC721E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C806-44AC-BDF4-1CEE45DC721E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C806-44AC-BDF4-1CEE45DC721E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C806-44AC-BDF4-1CEE45DC721E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C806-44AC-BDF4-1CEE45DC721E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C806-44AC-BDF4-1CEE45DC721E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C806-44AC-BDF4-1CEE45DC721E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C806-44AC-BDF4-1CEE45DC721E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C806-44AC-BDF4-1CEE45DC721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C806-44AC-BDF4-1CEE45DC721E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C806-44AC-BDF4-1CEE45DC721E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G$11:$G$26</c:f>
              <c:numCache>
                <c:formatCode>0.0</c:formatCode>
                <c:ptCount val="16"/>
                <c:pt idx="7">
                  <c:v>2.7896000000000001</c:v>
                </c:pt>
                <c:pt idx="8">
                  <c:v>2.7427999999999999</c:v>
                </c:pt>
                <c:pt idx="9">
                  <c:v>2.839</c:v>
                </c:pt>
                <c:pt idx="10">
                  <c:v>2.2898000000000001</c:v>
                </c:pt>
                <c:pt idx="11">
                  <c:v>3.2281</c:v>
                </c:pt>
                <c:pt idx="12">
                  <c:v>3.0596000000000001</c:v>
                </c:pt>
                <c:pt idx="13">
                  <c:v>3.0211999999999999</c:v>
                </c:pt>
                <c:pt idx="14">
                  <c:v>3.1972</c:v>
                </c:pt>
                <c:pt idx="15">
                  <c:v>3.4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C806-44AC-BDF4-1CEE45DC721E}"/>
            </c:ext>
          </c:extLst>
        </c:ser>
        <c:ser>
          <c:idx val="5"/>
          <c:order val="2"/>
          <c:tx>
            <c:strRef>
              <c:f>'G O.6.1.'!$J$10</c:f>
              <c:strCache>
                <c:ptCount val="1"/>
                <c:pt idx="0">
                  <c:v>Песимистични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C806-44AC-BDF4-1CEE45DC721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C806-44AC-BDF4-1CEE45DC721E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C806-44AC-BDF4-1CEE45DC721E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C806-44AC-BDF4-1CEE45DC721E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C806-44AC-BDF4-1CEE45DC721E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C806-44AC-BDF4-1CEE45DC721E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C806-44AC-BDF4-1CEE45DC721E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C806-44AC-BDF4-1CEE45DC721E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C806-44AC-BDF4-1CEE45DC721E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C806-44AC-BDF4-1CEE45DC721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C806-44AC-BDF4-1CEE45DC721E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7-C806-44AC-BDF4-1CEE45DC721E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J$11:$J$26</c:f>
              <c:numCache>
                <c:formatCode>0.0</c:formatCode>
                <c:ptCount val="16"/>
                <c:pt idx="7">
                  <c:v>2.7896000000000001</c:v>
                </c:pt>
                <c:pt idx="8">
                  <c:v>3.1434000000000002</c:v>
                </c:pt>
                <c:pt idx="9">
                  <c:v>3.6539000000000001</c:v>
                </c:pt>
                <c:pt idx="10">
                  <c:v>3.5667</c:v>
                </c:pt>
                <c:pt idx="11">
                  <c:v>4.9166999999999996</c:v>
                </c:pt>
                <c:pt idx="12">
                  <c:v>4.7469000000000001</c:v>
                </c:pt>
                <c:pt idx="13">
                  <c:v>4.5265000000000004</c:v>
                </c:pt>
                <c:pt idx="14">
                  <c:v>4.3739999999999997</c:v>
                </c:pt>
                <c:pt idx="15">
                  <c:v>4.260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8-C806-44AC-BDF4-1CEE45DC721E}"/>
            </c:ext>
          </c:extLst>
        </c:ser>
        <c:ser>
          <c:idx val="0"/>
          <c:order val="3"/>
          <c:tx>
            <c:strRef>
              <c:f>'G O.6.1.'!$I$10</c:f>
              <c:strCache>
                <c:ptCount val="1"/>
              </c:strCache>
            </c:strRef>
          </c:tx>
          <c:spPr>
            <a:ln w="25400" cap="rnd">
              <a:solidFill>
                <a:srgbClr val="005293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00529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A-C806-44AC-BDF4-1CEE45DC721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00529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C-C806-44AC-BDF4-1CEE45DC721E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00529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E-C806-44AC-BDF4-1CEE45DC721E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00529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0-C806-44AC-BDF4-1CEE45DC721E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I$11:$I$26</c:f>
              <c:numCache>
                <c:formatCode>0.0</c:formatCode>
                <c:ptCount val="16"/>
                <c:pt idx="0">
                  <c:v>5.6623000000000001</c:v>
                </c:pt>
                <c:pt idx="1">
                  <c:v>4.4268999999999998</c:v>
                </c:pt>
                <c:pt idx="2">
                  <c:v>4.2849000000000004</c:v>
                </c:pt>
                <c:pt idx="3">
                  <c:v>4.3522999999999996</c:v>
                </c:pt>
                <c:pt idx="4">
                  <c:v>4.4808000000000003</c:v>
                </c:pt>
                <c:pt idx="5">
                  <c:v>4.1623000000000001</c:v>
                </c:pt>
                <c:pt idx="6">
                  <c:v>4.1592000000000002</c:v>
                </c:pt>
                <c:pt idx="7">
                  <c:v>2.789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1-C806-44AC-BDF4-1CEE45DC7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 val="autoZero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ax val="6"/>
          <c:min val="2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  <c:majorUnit val="1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163980071934417E-2"/>
          <c:w val="0.90588235294117647"/>
          <c:h val="0.72229357512323011"/>
        </c:manualLayout>
      </c:layout>
      <c:lineChart>
        <c:grouping val="standard"/>
        <c:varyColors val="0"/>
        <c:ser>
          <c:idx val="5"/>
          <c:order val="0"/>
          <c:marker>
            <c:symbol val="none"/>
          </c:marker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1793-4201-9805-1EE5876692BF}"/>
            </c:ext>
          </c:extLst>
        </c:ser>
        <c:ser>
          <c:idx val="4"/>
          <c:order val="1"/>
          <c:marker>
            <c:symbol val="none"/>
          </c:marker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1793-4201-9805-1EE5876692BF}"/>
            </c:ext>
          </c:extLst>
        </c:ser>
        <c:ser>
          <c:idx val="3"/>
          <c:order val="2"/>
          <c:marker>
            <c:symbol val="none"/>
          </c:marker>
          <c:val>
            <c:numRef>
              <c:f>'G II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1793-4201-9805-1EE587669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619840"/>
        <c:axId val="191621376"/>
      </c:lineChart>
      <c:catAx>
        <c:axId val="19161984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621376"/>
        <c:crossesAt val="0"/>
        <c:auto val="1"/>
        <c:lblAlgn val="ctr"/>
        <c:lblOffset val="100"/>
        <c:tickLblSkip val="2"/>
        <c:noMultiLvlLbl val="0"/>
      </c:catAx>
      <c:valAx>
        <c:axId val="191621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6198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52"/>
          <c:w val="0.23858761955710017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81571319730557057"/>
          <c:h val="0.84056128645179118"/>
        </c:manualLayout>
      </c:layout>
      <c:lineChart>
        <c:grouping val="standard"/>
        <c:varyColors val="0"/>
        <c:ser>
          <c:idx val="4"/>
          <c:order val="0"/>
          <c:tx>
            <c:strRef>
              <c:f>'G O.6.1.'!$T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58D-4248-87A4-BFAC346CE3E9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58D-4248-87A4-BFAC346CE3E9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58D-4248-87A4-BFAC346CE3E9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858D-4248-87A4-BFAC346CE3E9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858D-4248-87A4-BFAC346CE3E9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858D-4248-87A4-BFAC346CE3E9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858D-4248-87A4-BFAC346CE3E9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858D-4248-87A4-BFAC346CE3E9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858D-4248-87A4-BFAC346CE3E9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58D-4248-87A4-BFAC346CE3E9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858D-4248-87A4-BFAC346CE3E9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T$11:$T$26</c:f>
              <c:numCache>
                <c:formatCode>0.0</c:formatCode>
                <c:ptCount val="16"/>
                <c:pt idx="7">
                  <c:v>2.0396999999999998</c:v>
                </c:pt>
                <c:pt idx="8">
                  <c:v>1.6747000000000001</c:v>
                </c:pt>
                <c:pt idx="9">
                  <c:v>1.8455999999999999</c:v>
                </c:pt>
                <c:pt idx="10">
                  <c:v>1.7453000000000001</c:v>
                </c:pt>
                <c:pt idx="11">
                  <c:v>1.7477</c:v>
                </c:pt>
                <c:pt idx="12">
                  <c:v>1.7923</c:v>
                </c:pt>
                <c:pt idx="13">
                  <c:v>1.8794</c:v>
                </c:pt>
                <c:pt idx="14">
                  <c:v>1.8835999999999999</c:v>
                </c:pt>
                <c:pt idx="15">
                  <c:v>1.876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858D-4248-87A4-BFAC346CE3E9}"/>
            </c:ext>
          </c:extLst>
        </c:ser>
        <c:ser>
          <c:idx val="3"/>
          <c:order val="1"/>
          <c:tx>
            <c:strRef>
              <c:f>'G O.6.1.'!$S$10</c:f>
              <c:strCache>
                <c:ptCount val="1"/>
                <c:pt idx="0">
                  <c:v>Оптимистични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858D-4248-87A4-BFAC346CE3E9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S$11:$S$26</c:f>
              <c:numCache>
                <c:formatCode>0.0</c:formatCode>
                <c:ptCount val="16"/>
                <c:pt idx="7">
                  <c:v>2.0396999999999998</c:v>
                </c:pt>
                <c:pt idx="8">
                  <c:v>1.4247000000000001</c:v>
                </c:pt>
                <c:pt idx="9">
                  <c:v>1.3455999999999999</c:v>
                </c:pt>
                <c:pt idx="10">
                  <c:v>1.2453000000000001</c:v>
                </c:pt>
                <c:pt idx="11">
                  <c:v>1.2477</c:v>
                </c:pt>
                <c:pt idx="12">
                  <c:v>1.2923</c:v>
                </c:pt>
                <c:pt idx="13">
                  <c:v>1.3794</c:v>
                </c:pt>
                <c:pt idx="14">
                  <c:v>1.3835999999999999</c:v>
                </c:pt>
                <c:pt idx="15">
                  <c:v>1.376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858D-4248-87A4-BFAC346CE3E9}"/>
            </c:ext>
          </c:extLst>
        </c:ser>
        <c:ser>
          <c:idx val="5"/>
          <c:order val="2"/>
          <c:tx>
            <c:strRef>
              <c:f>'G O.6.1.'!$V$10</c:f>
              <c:strCache>
                <c:ptCount val="1"/>
                <c:pt idx="0">
                  <c:v>Песимистични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858D-4248-87A4-BFAC346CE3E9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858D-4248-87A4-BFAC346CE3E9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858D-4248-87A4-BFAC346CE3E9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58D-4248-87A4-BFAC346CE3E9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58D-4248-87A4-BFAC346CE3E9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858D-4248-87A4-BFAC346CE3E9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858D-4248-87A4-BFAC346CE3E9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858D-4248-87A4-BFAC346CE3E9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858D-4248-87A4-BFAC346CE3E9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858D-4248-87A4-BFAC346CE3E9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858D-4248-87A4-BFAC346CE3E9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858D-4248-87A4-BFAC346CE3E9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V$11:$V$26</c:f>
              <c:numCache>
                <c:formatCode>0.0</c:formatCode>
                <c:ptCount val="16"/>
                <c:pt idx="7">
                  <c:v>2.0396999999999998</c:v>
                </c:pt>
                <c:pt idx="8">
                  <c:v>1.9247000000000001</c:v>
                </c:pt>
                <c:pt idx="9">
                  <c:v>2.3456000000000001</c:v>
                </c:pt>
                <c:pt idx="10">
                  <c:v>2.3452999999999999</c:v>
                </c:pt>
                <c:pt idx="11">
                  <c:v>2.4477000000000002</c:v>
                </c:pt>
                <c:pt idx="12">
                  <c:v>2.3923000000000001</c:v>
                </c:pt>
                <c:pt idx="13">
                  <c:v>2.3794</c:v>
                </c:pt>
                <c:pt idx="14">
                  <c:v>2.4336000000000002</c:v>
                </c:pt>
                <c:pt idx="15">
                  <c:v>2.476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858D-4248-87A4-BFAC346CE3E9}"/>
            </c:ext>
          </c:extLst>
        </c:ser>
        <c:ser>
          <c:idx val="0"/>
          <c:order val="3"/>
          <c:tx>
            <c:strRef>
              <c:f>'G O.6.1.'!$U$10</c:f>
              <c:strCache>
                <c:ptCount val="1"/>
              </c:strCache>
            </c:strRef>
          </c:tx>
          <c:spPr>
            <a:ln w="25400" cap="rnd">
              <a:solidFill>
                <a:srgbClr val="005293"/>
              </a:solidFill>
              <a:round/>
            </a:ln>
            <a:effectLst/>
          </c:spPr>
          <c:marker>
            <c:symbol val="none"/>
          </c:marker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U$11:$U$26</c:f>
              <c:numCache>
                <c:formatCode>0.0</c:formatCode>
                <c:ptCount val="16"/>
                <c:pt idx="0">
                  <c:v>2.5851000000000002</c:v>
                </c:pt>
                <c:pt idx="1">
                  <c:v>2.4670999999999998</c:v>
                </c:pt>
                <c:pt idx="2">
                  <c:v>2.1092</c:v>
                </c:pt>
                <c:pt idx="3">
                  <c:v>2.1863999999999999</c:v>
                </c:pt>
                <c:pt idx="4">
                  <c:v>2.3492000000000002</c:v>
                </c:pt>
                <c:pt idx="5">
                  <c:v>1.9972000000000001</c:v>
                </c:pt>
                <c:pt idx="6">
                  <c:v>2.0632000000000001</c:v>
                </c:pt>
                <c:pt idx="7">
                  <c:v>2.039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858D-4248-87A4-BFAC346CE3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 val="autoZero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ax val="6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  <c:majorUnit val="1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6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89692965064825"/>
          <c:y val="7.934239861523687E-2"/>
          <c:w val="0.8087235903113279"/>
          <c:h val="0.58935324769215403"/>
        </c:manualLayout>
      </c:layout>
      <c:lineChart>
        <c:grouping val="standard"/>
        <c:varyColors val="0"/>
        <c:ser>
          <c:idx val="4"/>
          <c:order val="0"/>
          <c:tx>
            <c:strRef>
              <c:f>'G O.6.1.'!$L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C1E-4966-8E31-0F8B8485FC82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C1E-4966-8E31-0F8B8485FC82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C1E-4966-8E31-0F8B8485FC82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C1E-4966-8E31-0F8B8485FC82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C1E-4966-8E31-0F8B8485FC82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C1E-4966-8E31-0F8B8485FC82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C1E-4966-8E31-0F8B8485FC82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3C1E-4966-8E31-0F8B8485FC82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3C1E-4966-8E31-0F8B8485FC82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3C1E-4966-8E31-0F8B8485FC82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3C1E-4966-8E31-0F8B8485FC82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3C1E-4966-8E31-0F8B8485FC82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L$11:$L$26</c:f>
              <c:numCache>
                <c:formatCode>0.0</c:formatCode>
                <c:ptCount val="16"/>
                <c:pt idx="7">
                  <c:v>63.6633</c:v>
                </c:pt>
                <c:pt idx="8">
                  <c:v>66.736699999999999</c:v>
                </c:pt>
                <c:pt idx="9">
                  <c:v>65.326700000000002</c:v>
                </c:pt>
                <c:pt idx="10">
                  <c:v>64.406700000000001</c:v>
                </c:pt>
                <c:pt idx="11">
                  <c:v>63.896700000000003</c:v>
                </c:pt>
                <c:pt idx="12">
                  <c:v>63.646700000000003</c:v>
                </c:pt>
                <c:pt idx="13">
                  <c:v>63.683300000000003</c:v>
                </c:pt>
                <c:pt idx="14">
                  <c:v>63.816699999999997</c:v>
                </c:pt>
                <c:pt idx="15">
                  <c:v>64.04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3C1E-4966-8E31-0F8B8485FC82}"/>
            </c:ext>
          </c:extLst>
        </c:ser>
        <c:ser>
          <c:idx val="3"/>
          <c:order val="1"/>
          <c:tx>
            <c:strRef>
              <c:f>'G O.6.1.'!$K$10</c:f>
              <c:strCache>
                <c:ptCount val="1"/>
                <c:pt idx="0">
                  <c:v>Оптимистични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3C1E-4966-8E31-0F8B8485FC82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3C1E-4966-8E31-0F8B8485FC82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3C1E-4966-8E31-0F8B8485FC82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3C1E-4966-8E31-0F8B8485FC82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3C1E-4966-8E31-0F8B8485FC82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3C1E-4966-8E31-0F8B8485FC82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3C1E-4966-8E31-0F8B8485FC82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3C1E-4966-8E31-0F8B8485FC82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3C1E-4966-8E31-0F8B8485FC82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3C1E-4966-8E31-0F8B8485FC82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3C1E-4966-8E31-0F8B8485FC82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K$11:$K$26</c:f>
              <c:numCache>
                <c:formatCode>0.0</c:formatCode>
                <c:ptCount val="16"/>
                <c:pt idx="7">
                  <c:v>63.6633</c:v>
                </c:pt>
                <c:pt idx="8">
                  <c:v>66.736699999999999</c:v>
                </c:pt>
                <c:pt idx="9">
                  <c:v>64.193399999999997</c:v>
                </c:pt>
                <c:pt idx="10">
                  <c:v>60.807699999999997</c:v>
                </c:pt>
                <c:pt idx="11">
                  <c:v>57.960799999999999</c:v>
                </c:pt>
                <c:pt idx="12">
                  <c:v>55.470300000000002</c:v>
                </c:pt>
                <c:pt idx="13">
                  <c:v>55.008299999999998</c:v>
                </c:pt>
                <c:pt idx="14">
                  <c:v>55.135100000000001</c:v>
                </c:pt>
                <c:pt idx="15">
                  <c:v>55.43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3C1E-4966-8E31-0F8B8485FC82}"/>
            </c:ext>
          </c:extLst>
        </c:ser>
        <c:ser>
          <c:idx val="5"/>
          <c:order val="2"/>
          <c:tx>
            <c:strRef>
              <c:f>'G O.6.1.'!$N$10</c:f>
              <c:strCache>
                <c:ptCount val="1"/>
                <c:pt idx="0">
                  <c:v>Песимистични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3C1E-4966-8E31-0F8B8485FC82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3C1E-4966-8E31-0F8B8485FC82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3C1E-4966-8E31-0F8B8485FC82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3C1E-4966-8E31-0F8B8485FC82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3C1E-4966-8E31-0F8B8485FC82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3C1E-4966-8E31-0F8B8485FC82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3C1E-4966-8E31-0F8B8485FC82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3C1E-4966-8E31-0F8B8485FC82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3C1E-4966-8E31-0F8B8485FC82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3C1E-4966-8E31-0F8B8485FC82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3C1E-4966-8E31-0F8B8485FC82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7-3C1E-4966-8E31-0F8B8485FC82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N$11:$N$26</c:f>
              <c:numCache>
                <c:formatCode>0.0</c:formatCode>
                <c:ptCount val="16"/>
                <c:pt idx="7">
                  <c:v>63.6633</c:v>
                </c:pt>
                <c:pt idx="8">
                  <c:v>70.158299999999997</c:v>
                </c:pt>
                <c:pt idx="9">
                  <c:v>71.478800000000007</c:v>
                </c:pt>
                <c:pt idx="10">
                  <c:v>71.895700000000005</c:v>
                </c:pt>
                <c:pt idx="11">
                  <c:v>72.404399999999995</c:v>
                </c:pt>
                <c:pt idx="12">
                  <c:v>72.229399999999998</c:v>
                </c:pt>
                <c:pt idx="13">
                  <c:v>72.379499999999993</c:v>
                </c:pt>
                <c:pt idx="14">
                  <c:v>72.639899999999997</c:v>
                </c:pt>
                <c:pt idx="15">
                  <c:v>73.01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8-3C1E-4966-8E31-0F8B8485FC82}"/>
            </c:ext>
          </c:extLst>
        </c:ser>
        <c:ser>
          <c:idx val="0"/>
          <c:order val="3"/>
          <c:tx>
            <c:strRef>
              <c:f>'G O.6.1.'!$M$10</c:f>
              <c:strCache>
                <c:ptCount val="1"/>
              </c:strCache>
            </c:strRef>
          </c:tx>
          <c:spPr>
            <a:ln w="25400" cap="rnd">
              <a:solidFill>
                <a:srgbClr val="005293"/>
              </a:solidFill>
              <a:round/>
            </a:ln>
            <a:effectLst/>
          </c:spPr>
          <c:marker>
            <c:symbol val="none"/>
          </c:marker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M$11:$M$26</c:f>
              <c:numCache>
                <c:formatCode>0.0</c:formatCode>
                <c:ptCount val="16"/>
                <c:pt idx="0">
                  <c:v>83.146299999999997</c:v>
                </c:pt>
                <c:pt idx="1">
                  <c:v>84.87</c:v>
                </c:pt>
                <c:pt idx="2">
                  <c:v>80.150000000000006</c:v>
                </c:pt>
                <c:pt idx="3">
                  <c:v>74.63</c:v>
                </c:pt>
                <c:pt idx="4">
                  <c:v>75.646699999999996</c:v>
                </c:pt>
                <c:pt idx="5">
                  <c:v>67.803299999999993</c:v>
                </c:pt>
                <c:pt idx="6">
                  <c:v>69.033299999999997</c:v>
                </c:pt>
                <c:pt idx="7">
                  <c:v>63.6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9-3C1E-4966-8E31-0F8B8485FC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 val="autoZero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43140547814722113"/>
          <c:h val="0.64162232981554879"/>
        </c:manualLayout>
      </c:layout>
      <c:lineChart>
        <c:grouping val="standard"/>
        <c:varyColors val="0"/>
        <c:ser>
          <c:idx val="0"/>
          <c:order val="0"/>
          <c:tx>
            <c:strRef>
              <c:f>'G O.6.1.'!$Q$8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 cap="rnd">
              <a:solidFill>
                <a:srgbClr val="005293"/>
              </a:solidFill>
              <a:round/>
            </a:ln>
            <a:effectLst/>
          </c:spPr>
          <c:marker>
            <c:symbol val="none"/>
          </c:marker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Q$11:$Q$26</c:f>
              <c:numCache>
                <c:formatCode>0.0</c:formatCode>
                <c:ptCount val="16"/>
                <c:pt idx="0">
                  <c:v>527.72379999999998</c:v>
                </c:pt>
                <c:pt idx="1">
                  <c:v>536.36429999999996</c:v>
                </c:pt>
                <c:pt idx="2">
                  <c:v>533.37149999999997</c:v>
                </c:pt>
                <c:pt idx="3">
                  <c:v>531.89610000000005</c:v>
                </c:pt>
                <c:pt idx="4">
                  <c:v>532.99570000000006</c:v>
                </c:pt>
                <c:pt idx="5">
                  <c:v>532.88099999999997</c:v>
                </c:pt>
                <c:pt idx="6">
                  <c:v>531.73310000000004</c:v>
                </c:pt>
                <c:pt idx="7">
                  <c:v>530.482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D8-491A-9917-0E04CF851F39}"/>
            </c:ext>
          </c:extLst>
        </c:ser>
        <c:ser>
          <c:idx val="4"/>
          <c:order val="1"/>
          <c:tx>
            <c:strRef>
              <c:f>'G O.6.1.'!$P$8</c:f>
              <c:strCache>
                <c:ptCount val="1"/>
                <c:pt idx="0">
                  <c:v>Baseline scenario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C8D8-491A-9917-0E04CF851F39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8D8-491A-9917-0E04CF851F39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8D8-491A-9917-0E04CF851F39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C8D8-491A-9917-0E04CF851F39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C8D8-491A-9917-0E04CF851F39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C8D8-491A-9917-0E04CF851F39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C8D8-491A-9917-0E04CF851F39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C8D8-491A-9917-0E04CF851F39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C8D8-491A-9917-0E04CF851F39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C8D8-491A-9917-0E04CF851F39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C8D8-491A-9917-0E04CF851F39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C8D8-491A-9917-0E04CF851F39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P$11:$P$26</c:f>
              <c:numCache>
                <c:formatCode>0.0</c:formatCode>
                <c:ptCount val="16"/>
                <c:pt idx="7">
                  <c:v>530.48260000000005</c:v>
                </c:pt>
                <c:pt idx="8">
                  <c:v>530.64099999999996</c:v>
                </c:pt>
                <c:pt idx="9">
                  <c:v>531.10739999999998</c:v>
                </c:pt>
                <c:pt idx="10">
                  <c:v>532.77909999999997</c:v>
                </c:pt>
                <c:pt idx="11">
                  <c:v>533.89639999999997</c:v>
                </c:pt>
                <c:pt idx="12">
                  <c:v>536.1404</c:v>
                </c:pt>
                <c:pt idx="13">
                  <c:v>538.08630000000005</c:v>
                </c:pt>
                <c:pt idx="14">
                  <c:v>538.11680000000001</c:v>
                </c:pt>
                <c:pt idx="15">
                  <c:v>538.42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C8D8-491A-9917-0E04CF851F39}"/>
            </c:ext>
          </c:extLst>
        </c:ser>
        <c:ser>
          <c:idx val="3"/>
          <c:order val="2"/>
          <c:tx>
            <c:strRef>
              <c:f>'G O.6.1.'!$O$8</c:f>
              <c:strCache>
                <c:ptCount val="1"/>
                <c:pt idx="0">
                  <c:v>Optimistic scenario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C8D8-491A-9917-0E04CF851F39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C8D8-491A-9917-0E04CF851F39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C8D8-491A-9917-0E04CF851F39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C8D8-491A-9917-0E04CF851F39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C8D8-491A-9917-0E04CF851F39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C8D8-491A-9917-0E04CF851F39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C8D8-491A-9917-0E04CF851F39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C8D8-491A-9917-0E04CF851F39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C8D8-491A-9917-0E04CF851F39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C8D8-491A-9917-0E04CF851F39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C8D8-491A-9917-0E04CF851F39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O$11:$O$26</c:f>
              <c:numCache>
                <c:formatCode>0.0</c:formatCode>
                <c:ptCount val="16"/>
                <c:pt idx="7">
                  <c:v>530.48260000000005</c:v>
                </c:pt>
                <c:pt idx="8">
                  <c:v>530.64099999999996</c:v>
                </c:pt>
                <c:pt idx="9">
                  <c:v>527.10739999999998</c:v>
                </c:pt>
                <c:pt idx="10">
                  <c:v>525.77909999999997</c:v>
                </c:pt>
                <c:pt idx="11">
                  <c:v>527.89639999999997</c:v>
                </c:pt>
                <c:pt idx="12">
                  <c:v>531.1404</c:v>
                </c:pt>
                <c:pt idx="13">
                  <c:v>534.08630000000005</c:v>
                </c:pt>
                <c:pt idx="14">
                  <c:v>535.11680000000001</c:v>
                </c:pt>
                <c:pt idx="15">
                  <c:v>536.42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C8D8-491A-9917-0E04CF851F39}"/>
            </c:ext>
          </c:extLst>
        </c:ser>
        <c:ser>
          <c:idx val="5"/>
          <c:order val="3"/>
          <c:tx>
            <c:strRef>
              <c:f>'G O.6.1.'!$R$8</c:f>
              <c:strCache>
                <c:ptCount val="1"/>
                <c:pt idx="0">
                  <c:v>Pessimistic scenario</c:v>
                </c:pt>
              </c:strCache>
            </c:strRef>
          </c:tx>
          <c:spPr>
            <a:ln w="25400" cap="rnd">
              <a:solidFill>
                <a:srgbClr val="0073CF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C8D8-491A-9917-0E04CF851F39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4-C8D8-491A-9917-0E04CF851F39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C8D8-491A-9917-0E04CF851F39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C8D8-491A-9917-0E04CF851F39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C8D8-491A-9917-0E04CF851F39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C8D8-491A-9917-0E04CF851F39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C8D8-491A-9917-0E04CF851F39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C8D8-491A-9917-0E04CF851F39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C8D8-491A-9917-0E04CF851F39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C8D8-491A-9917-0E04CF851F39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C8D8-491A-9917-0E04CF851F39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C8D8-491A-9917-0E04CF851F39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R$11:$R$26</c:f>
              <c:numCache>
                <c:formatCode>0.0</c:formatCode>
                <c:ptCount val="16"/>
                <c:pt idx="7">
                  <c:v>530.48260000000005</c:v>
                </c:pt>
                <c:pt idx="8">
                  <c:v>530.64099999999996</c:v>
                </c:pt>
                <c:pt idx="9">
                  <c:v>537.10739999999998</c:v>
                </c:pt>
                <c:pt idx="10">
                  <c:v>542.77909999999997</c:v>
                </c:pt>
                <c:pt idx="11">
                  <c:v>544.39639999999997</c:v>
                </c:pt>
                <c:pt idx="12">
                  <c:v>544.6404</c:v>
                </c:pt>
                <c:pt idx="13">
                  <c:v>544.58630000000005</c:v>
                </c:pt>
                <c:pt idx="14">
                  <c:v>542.61680000000001</c:v>
                </c:pt>
                <c:pt idx="15">
                  <c:v>540.92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9-C8D8-491A-9917-0E04CF851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 val="autoZero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in val="52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</c:valAx>
      <c:spPr>
        <a:noFill/>
        <a:ln>
          <a:solidFill>
            <a:srgbClr val="C0C0C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3530792582773583"/>
          <c:w val="0.98102695877544677"/>
          <c:h val="0.117164840643204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6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69411067236969648"/>
          <c:h val="0.60012774956069281"/>
        </c:manualLayout>
      </c:layout>
      <c:lineChart>
        <c:grouping val="standard"/>
        <c:varyColors val="0"/>
        <c:ser>
          <c:idx val="4"/>
          <c:order val="0"/>
          <c:tx>
            <c:strRef>
              <c:f>'G O.6.1.'!$H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9AA-46D7-B7DF-C62628254F10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9AA-46D7-B7DF-C62628254F10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9AA-46D7-B7DF-C62628254F10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9AA-46D7-B7DF-C62628254F10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99AA-46D7-B7DF-C62628254F10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99AA-46D7-B7DF-C62628254F10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99AA-46D7-B7DF-C62628254F10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99AA-46D7-B7DF-C62628254F10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99AA-46D7-B7DF-C62628254F10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99AA-46D7-B7DF-C62628254F10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99AA-46D7-B7DF-C62628254F10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H$11:$H$26</c:f>
              <c:numCache>
                <c:formatCode>0.0</c:formatCode>
                <c:ptCount val="16"/>
                <c:pt idx="7">
                  <c:v>2.7896000000000001</c:v>
                </c:pt>
                <c:pt idx="8">
                  <c:v>2.9097</c:v>
                </c:pt>
                <c:pt idx="9">
                  <c:v>3.2581000000000002</c:v>
                </c:pt>
                <c:pt idx="10">
                  <c:v>2.9784000000000002</c:v>
                </c:pt>
                <c:pt idx="11">
                  <c:v>4.1086</c:v>
                </c:pt>
                <c:pt idx="12">
                  <c:v>3.9567000000000001</c:v>
                </c:pt>
                <c:pt idx="13">
                  <c:v>3.7608000000000001</c:v>
                </c:pt>
                <c:pt idx="14">
                  <c:v>3.7040999999999999</c:v>
                </c:pt>
                <c:pt idx="15">
                  <c:v>3.736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99AA-46D7-B7DF-C62628254F10}"/>
            </c:ext>
          </c:extLst>
        </c:ser>
        <c:ser>
          <c:idx val="3"/>
          <c:order val="1"/>
          <c:tx>
            <c:strRef>
              <c:f>'G O.6.1.'!$G$10</c:f>
              <c:strCache>
                <c:ptCount val="1"/>
                <c:pt idx="0">
                  <c:v>Оптимистични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99AA-46D7-B7DF-C62628254F10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99AA-46D7-B7DF-C62628254F10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99AA-46D7-B7DF-C62628254F10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99AA-46D7-B7DF-C62628254F10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99AA-46D7-B7DF-C62628254F10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99AA-46D7-B7DF-C62628254F10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99AA-46D7-B7DF-C62628254F10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99AA-46D7-B7DF-C62628254F10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99AA-46D7-B7DF-C62628254F10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99AA-46D7-B7DF-C62628254F10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99AA-46D7-B7DF-C62628254F10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99AA-46D7-B7DF-C62628254F10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G$11:$G$26</c:f>
              <c:numCache>
                <c:formatCode>0.0</c:formatCode>
                <c:ptCount val="16"/>
                <c:pt idx="7">
                  <c:v>2.7896000000000001</c:v>
                </c:pt>
                <c:pt idx="8">
                  <c:v>2.7427999999999999</c:v>
                </c:pt>
                <c:pt idx="9">
                  <c:v>2.839</c:v>
                </c:pt>
                <c:pt idx="10">
                  <c:v>2.2898000000000001</c:v>
                </c:pt>
                <c:pt idx="11">
                  <c:v>3.2281</c:v>
                </c:pt>
                <c:pt idx="12">
                  <c:v>3.0596000000000001</c:v>
                </c:pt>
                <c:pt idx="13">
                  <c:v>3.0211999999999999</c:v>
                </c:pt>
                <c:pt idx="14">
                  <c:v>3.1972</c:v>
                </c:pt>
                <c:pt idx="15">
                  <c:v>3.4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99AA-46D7-B7DF-C62628254F10}"/>
            </c:ext>
          </c:extLst>
        </c:ser>
        <c:ser>
          <c:idx val="5"/>
          <c:order val="2"/>
          <c:tx>
            <c:strRef>
              <c:f>'G O.6.1.'!$J$10</c:f>
              <c:strCache>
                <c:ptCount val="1"/>
                <c:pt idx="0">
                  <c:v>Песимистични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99AA-46D7-B7DF-C62628254F10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99AA-46D7-B7DF-C62628254F10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99AA-46D7-B7DF-C62628254F10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99AA-46D7-B7DF-C62628254F10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99AA-46D7-B7DF-C62628254F10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99AA-46D7-B7DF-C62628254F10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99AA-46D7-B7DF-C62628254F10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99AA-46D7-B7DF-C62628254F10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99AA-46D7-B7DF-C62628254F10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99AA-46D7-B7DF-C62628254F10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99AA-46D7-B7DF-C62628254F10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7-99AA-46D7-B7DF-C62628254F10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J$11:$J$26</c:f>
              <c:numCache>
                <c:formatCode>0.0</c:formatCode>
                <c:ptCount val="16"/>
                <c:pt idx="7">
                  <c:v>2.7896000000000001</c:v>
                </c:pt>
                <c:pt idx="8">
                  <c:v>3.1434000000000002</c:v>
                </c:pt>
                <c:pt idx="9">
                  <c:v>3.6539000000000001</c:v>
                </c:pt>
                <c:pt idx="10">
                  <c:v>3.5667</c:v>
                </c:pt>
                <c:pt idx="11">
                  <c:v>4.9166999999999996</c:v>
                </c:pt>
                <c:pt idx="12">
                  <c:v>4.7469000000000001</c:v>
                </c:pt>
                <c:pt idx="13">
                  <c:v>4.5265000000000004</c:v>
                </c:pt>
                <c:pt idx="14">
                  <c:v>4.3739999999999997</c:v>
                </c:pt>
                <c:pt idx="15">
                  <c:v>4.260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8-99AA-46D7-B7DF-C62628254F10}"/>
            </c:ext>
          </c:extLst>
        </c:ser>
        <c:ser>
          <c:idx val="0"/>
          <c:order val="3"/>
          <c:tx>
            <c:strRef>
              <c:f>'G O.6.1.'!$I$10</c:f>
              <c:strCache>
                <c:ptCount val="1"/>
              </c:strCache>
            </c:strRef>
          </c:tx>
          <c:spPr>
            <a:ln w="25400" cap="rnd">
              <a:solidFill>
                <a:srgbClr val="005293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00529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A-99AA-46D7-B7DF-C62628254F10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00529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C-99AA-46D7-B7DF-C62628254F10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00529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E-99AA-46D7-B7DF-C62628254F10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00529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0-99AA-46D7-B7DF-C62628254F10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I$11:$I$26</c:f>
              <c:numCache>
                <c:formatCode>0.0</c:formatCode>
                <c:ptCount val="16"/>
                <c:pt idx="0">
                  <c:v>5.6623000000000001</c:v>
                </c:pt>
                <c:pt idx="1">
                  <c:v>4.4268999999999998</c:v>
                </c:pt>
                <c:pt idx="2">
                  <c:v>4.2849000000000004</c:v>
                </c:pt>
                <c:pt idx="3">
                  <c:v>4.3522999999999996</c:v>
                </c:pt>
                <c:pt idx="4">
                  <c:v>4.4808000000000003</c:v>
                </c:pt>
                <c:pt idx="5">
                  <c:v>4.1623000000000001</c:v>
                </c:pt>
                <c:pt idx="6">
                  <c:v>4.1592000000000002</c:v>
                </c:pt>
                <c:pt idx="7">
                  <c:v>2.789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1-99AA-46D7-B7DF-C62628254F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 val="autoZero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ax val="6"/>
          <c:min val="2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  <c:majorUnit val="1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63900503378022E-2"/>
          <c:y val="5.0925925925925923E-2"/>
          <c:w val="0.81571319730557057"/>
          <c:h val="0.84056128645179118"/>
        </c:manualLayout>
      </c:layout>
      <c:lineChart>
        <c:grouping val="standard"/>
        <c:varyColors val="0"/>
        <c:ser>
          <c:idx val="4"/>
          <c:order val="0"/>
          <c:tx>
            <c:strRef>
              <c:f>'G O.6.1.'!$T$10</c:f>
              <c:strCache>
                <c:ptCount val="1"/>
                <c:pt idx="0">
                  <c:v>Oсновни сценарио</c:v>
                </c:pt>
              </c:strCache>
            </c:strRef>
          </c:tx>
          <c:spPr>
            <a:ln w="25400" cap="rnd">
              <a:solidFill>
                <a:srgbClr val="FF818D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33D-4156-90CD-6CED6503C5C6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33D-4156-90CD-6CED6503C5C6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33D-4156-90CD-6CED6503C5C6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33D-4156-90CD-6CED6503C5C6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933D-4156-90CD-6CED6503C5C6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933D-4156-90CD-6CED6503C5C6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933D-4156-90CD-6CED6503C5C6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933D-4156-90CD-6CED6503C5C6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933D-4156-90CD-6CED6503C5C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933D-4156-90CD-6CED6503C5C6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FF818D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933D-4156-90CD-6CED6503C5C6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T$11:$T$26</c:f>
              <c:numCache>
                <c:formatCode>0.0</c:formatCode>
                <c:ptCount val="16"/>
                <c:pt idx="7">
                  <c:v>2.0396999999999998</c:v>
                </c:pt>
                <c:pt idx="8">
                  <c:v>1.6747000000000001</c:v>
                </c:pt>
                <c:pt idx="9">
                  <c:v>1.8455999999999999</c:v>
                </c:pt>
                <c:pt idx="10">
                  <c:v>1.7453000000000001</c:v>
                </c:pt>
                <c:pt idx="11">
                  <c:v>1.7477</c:v>
                </c:pt>
                <c:pt idx="12">
                  <c:v>1.7923</c:v>
                </c:pt>
                <c:pt idx="13">
                  <c:v>1.8794</c:v>
                </c:pt>
                <c:pt idx="14">
                  <c:v>1.8835999999999999</c:v>
                </c:pt>
                <c:pt idx="15">
                  <c:v>1.876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933D-4156-90CD-6CED6503C5C6}"/>
            </c:ext>
          </c:extLst>
        </c:ser>
        <c:ser>
          <c:idx val="3"/>
          <c:order val="1"/>
          <c:tx>
            <c:strRef>
              <c:f>'G O.6.1.'!$S$10</c:f>
              <c:strCache>
                <c:ptCount val="1"/>
                <c:pt idx="0">
                  <c:v>Оптимистични сценарио</c:v>
                </c:pt>
              </c:strCache>
            </c:strRef>
          </c:tx>
          <c:spPr>
            <a:ln w="25400" cap="rnd">
              <a:solidFill>
                <a:srgbClr val="A0CFEB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A0CFEB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933D-4156-90CD-6CED6503C5C6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S$11:$S$26</c:f>
              <c:numCache>
                <c:formatCode>0.0</c:formatCode>
                <c:ptCount val="16"/>
                <c:pt idx="7">
                  <c:v>2.0396999999999998</c:v>
                </c:pt>
                <c:pt idx="8">
                  <c:v>1.4247000000000001</c:v>
                </c:pt>
                <c:pt idx="9">
                  <c:v>1.3455999999999999</c:v>
                </c:pt>
                <c:pt idx="10">
                  <c:v>1.2453000000000001</c:v>
                </c:pt>
                <c:pt idx="11">
                  <c:v>1.2477</c:v>
                </c:pt>
                <c:pt idx="12">
                  <c:v>1.2923</c:v>
                </c:pt>
                <c:pt idx="13">
                  <c:v>1.3794</c:v>
                </c:pt>
                <c:pt idx="14">
                  <c:v>1.3835999999999999</c:v>
                </c:pt>
                <c:pt idx="15">
                  <c:v>1.376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933D-4156-90CD-6CED6503C5C6}"/>
            </c:ext>
          </c:extLst>
        </c:ser>
        <c:ser>
          <c:idx val="5"/>
          <c:order val="2"/>
          <c:tx>
            <c:strRef>
              <c:f>'G O.6.1.'!$V$10</c:f>
              <c:strCache>
                <c:ptCount val="1"/>
                <c:pt idx="0">
                  <c:v>Песимистични сценарио</c:v>
                </c:pt>
              </c:strCache>
            </c:strRef>
          </c:tx>
          <c:spPr>
            <a:ln w="25400" cap="rnd">
              <a:solidFill>
                <a:srgbClr val="0073CF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933D-4156-90CD-6CED6503C5C6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933D-4156-90CD-6CED6503C5C6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933D-4156-90CD-6CED6503C5C6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933D-4156-90CD-6CED6503C5C6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933D-4156-90CD-6CED6503C5C6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933D-4156-90CD-6CED6503C5C6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933D-4156-90CD-6CED6503C5C6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933D-4156-90CD-6CED6503C5C6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933D-4156-90CD-6CED6503C5C6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933D-4156-90CD-6CED6503C5C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933D-4156-90CD-6CED6503C5C6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5400" cap="rnd">
                <a:solidFill>
                  <a:srgbClr val="0073C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933D-4156-90CD-6CED6503C5C6}"/>
              </c:ext>
            </c:extLst>
          </c:dPt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V$11:$V$26</c:f>
              <c:numCache>
                <c:formatCode>0.0</c:formatCode>
                <c:ptCount val="16"/>
                <c:pt idx="7">
                  <c:v>2.0396999999999998</c:v>
                </c:pt>
                <c:pt idx="8">
                  <c:v>1.9247000000000001</c:v>
                </c:pt>
                <c:pt idx="9">
                  <c:v>2.3456000000000001</c:v>
                </c:pt>
                <c:pt idx="10">
                  <c:v>2.3452999999999999</c:v>
                </c:pt>
                <c:pt idx="11">
                  <c:v>2.4477000000000002</c:v>
                </c:pt>
                <c:pt idx="12">
                  <c:v>2.3923000000000001</c:v>
                </c:pt>
                <c:pt idx="13">
                  <c:v>2.3794</c:v>
                </c:pt>
                <c:pt idx="14">
                  <c:v>2.4336000000000002</c:v>
                </c:pt>
                <c:pt idx="15">
                  <c:v>2.476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933D-4156-90CD-6CED6503C5C6}"/>
            </c:ext>
          </c:extLst>
        </c:ser>
        <c:ser>
          <c:idx val="0"/>
          <c:order val="3"/>
          <c:tx>
            <c:strRef>
              <c:f>'G O.6.1.'!$U$10</c:f>
              <c:strCache>
                <c:ptCount val="1"/>
              </c:strCache>
            </c:strRef>
          </c:tx>
          <c:spPr>
            <a:ln w="25400" cap="rnd">
              <a:solidFill>
                <a:srgbClr val="005293"/>
              </a:solidFill>
              <a:round/>
            </a:ln>
            <a:effectLst/>
          </c:spPr>
          <c:marker>
            <c:symbol val="none"/>
          </c:marker>
          <c:cat>
            <c:numRef>
              <c:f>'G O.6.1.'!$F$11:$F$26</c:f>
              <c:numCache>
                <c:formatCode>m/d/yyyy</c:formatCode>
                <c:ptCount val="16"/>
                <c:pt idx="0">
                  <c:v>45352</c:v>
                </c:pt>
                <c:pt idx="1">
                  <c:v>45444</c:v>
                </c:pt>
                <c:pt idx="2">
                  <c:v>45536</c:v>
                </c:pt>
                <c:pt idx="3">
                  <c:v>45627</c:v>
                </c:pt>
                <c:pt idx="4">
                  <c:v>45717</c:v>
                </c:pt>
                <c:pt idx="5">
                  <c:v>45809</c:v>
                </c:pt>
                <c:pt idx="6">
                  <c:v>45901</c:v>
                </c:pt>
                <c:pt idx="7">
                  <c:v>45992</c:v>
                </c:pt>
                <c:pt idx="8">
                  <c:v>46082</c:v>
                </c:pt>
                <c:pt idx="9">
                  <c:v>46174</c:v>
                </c:pt>
                <c:pt idx="10">
                  <c:v>46266</c:v>
                </c:pt>
                <c:pt idx="11">
                  <c:v>46357</c:v>
                </c:pt>
                <c:pt idx="12">
                  <c:v>46447</c:v>
                </c:pt>
                <c:pt idx="13">
                  <c:v>46539</c:v>
                </c:pt>
                <c:pt idx="14">
                  <c:v>46631</c:v>
                </c:pt>
                <c:pt idx="15">
                  <c:v>46722</c:v>
                </c:pt>
              </c:numCache>
            </c:numRef>
          </c:cat>
          <c:val>
            <c:numRef>
              <c:f>'G O.6.1.'!$U$11:$U$26</c:f>
              <c:numCache>
                <c:formatCode>0.0</c:formatCode>
                <c:ptCount val="16"/>
                <c:pt idx="0">
                  <c:v>2.5851000000000002</c:v>
                </c:pt>
                <c:pt idx="1">
                  <c:v>2.4670999999999998</c:v>
                </c:pt>
                <c:pt idx="2">
                  <c:v>2.1092</c:v>
                </c:pt>
                <c:pt idx="3">
                  <c:v>2.1863999999999999</c:v>
                </c:pt>
                <c:pt idx="4">
                  <c:v>2.3492000000000002</c:v>
                </c:pt>
                <c:pt idx="5">
                  <c:v>1.9972000000000001</c:v>
                </c:pt>
                <c:pt idx="6">
                  <c:v>2.0632000000000001</c:v>
                </c:pt>
                <c:pt idx="7">
                  <c:v>2.039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933D-4156-90CD-6CED6503C5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1837408"/>
        <c:axId val="1526283328"/>
      </c:lineChart>
      <c:catAx>
        <c:axId val="15218374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6283328"/>
        <c:crosses val="autoZero"/>
        <c:auto val="0"/>
        <c:lblAlgn val="ctr"/>
        <c:lblOffset val="100"/>
        <c:tickLblSkip val="4"/>
        <c:noMultiLvlLbl val="0"/>
      </c:catAx>
      <c:valAx>
        <c:axId val="1526283328"/>
        <c:scaling>
          <c:orientation val="minMax"/>
          <c:max val="6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21837408"/>
        <c:crosses val="autoZero"/>
        <c:crossBetween val="between"/>
        <c:majorUnit val="1"/>
      </c:valAx>
      <c:spPr>
        <a:noFill/>
        <a:ln>
          <a:solidFill>
            <a:srgbClr val="C0C0C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6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214759919715924E-2"/>
          <c:y val="4.2236523989383795E-2"/>
          <c:w val="0.88272749729813182"/>
          <c:h val="0.66084358119756348"/>
        </c:manualLayout>
      </c:layout>
      <c:lineChart>
        <c:grouping val="standard"/>
        <c:varyColors val="0"/>
        <c:ser>
          <c:idx val="2"/>
          <c:order val="0"/>
          <c:tx>
            <c:strRef>
              <c:f>'G О.6.2.'!$H$9</c:f>
              <c:strCache>
                <c:ptCount val="1"/>
                <c:pt idx="0">
                  <c:v>Ефекат на БДП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О.6.2.'!$G$10</c:f>
              <c:strCache>
                <c:ptCount val="1"/>
                <c:pt idx="0">
                  <c:v>Попуштање  геополитичких тензија</c:v>
                </c:pt>
              </c:strCache>
            </c:strRef>
          </c:cat>
          <c:val>
            <c:numRef>
              <c:f>'G О.6.2.'!$H$10</c:f>
              <c:numCache>
                <c:formatCode>#,##0.00</c:formatCode>
                <c:ptCount val="1"/>
                <c:pt idx="0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D3-479F-AC8C-537A650BD63E}"/>
            </c:ext>
          </c:extLst>
        </c:ser>
        <c:ser>
          <c:idx val="0"/>
          <c:order val="1"/>
          <c:tx>
            <c:strRef>
              <c:f>'G О.1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О.6.2.'!$G$10</c:f>
              <c:strCache>
                <c:ptCount val="1"/>
                <c:pt idx="0">
                  <c:v>Попуштање  геополитичких тензија</c:v>
                </c:pt>
              </c:strCache>
            </c:strRef>
          </c:cat>
          <c:val>
            <c:numRef>
              <c:f>'G О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D3-479F-AC8C-537A650BD63E}"/>
            </c:ext>
          </c:extLst>
        </c:ser>
        <c:ser>
          <c:idx val="6"/>
          <c:order val="2"/>
          <c:tx>
            <c:strRef>
              <c:f>'G О.1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О.6.2.'!$G$10</c:f>
              <c:strCache>
                <c:ptCount val="1"/>
                <c:pt idx="0">
                  <c:v>Попуштање  геополитичких тензија</c:v>
                </c:pt>
              </c:strCache>
            </c:strRef>
          </c:cat>
          <c:val>
            <c:numRef>
              <c:f>'G О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D3-479F-AC8C-537A650BD63E}"/>
            </c:ext>
          </c:extLst>
        </c:ser>
        <c:ser>
          <c:idx val="7"/>
          <c:order val="3"/>
          <c:tx>
            <c:strRef>
              <c:f>'G О.1.1.'!#REF!</c:f>
              <c:strCache>
                <c:ptCount val="1"/>
                <c:pt idx="0">
                  <c:v>Мг. раст стамбене кредитне активности у еврима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О.6.2.'!$G$10</c:f>
              <c:strCache>
                <c:ptCount val="1"/>
                <c:pt idx="0">
                  <c:v>Попуштање  геополитичких тензија</c:v>
                </c:pt>
              </c:strCache>
            </c:strRef>
          </c:cat>
          <c:val>
            <c:numRef>
              <c:f>'G О.1.1.'!#REF!</c:f>
              <c:numCache>
                <c:formatCode>#,##0.00</c:formatCode>
                <c:ptCount val="144"/>
                <c:pt idx="0">
                  <c:v>1.9745041733302031</c:v>
                </c:pt>
                <c:pt idx="1">
                  <c:v>1.996238025061885</c:v>
                </c:pt>
                <c:pt idx="2">
                  <c:v>2.0731223488430288</c:v>
                </c:pt>
                <c:pt idx="3">
                  <c:v>2.3187141946475975</c:v>
                </c:pt>
                <c:pt idx="4">
                  <c:v>2.3643104897480782</c:v>
                </c:pt>
                <c:pt idx="5">
                  <c:v>2.4888136947918866</c:v>
                </c:pt>
                <c:pt idx="6">
                  <c:v>2.2364037417586644</c:v>
                </c:pt>
                <c:pt idx="7">
                  <c:v>1.356614991636178</c:v>
                </c:pt>
                <c:pt idx="8">
                  <c:v>1.0726355717494869</c:v>
                </c:pt>
                <c:pt idx="9">
                  <c:v>1.0900939531777567</c:v>
                </c:pt>
                <c:pt idx="10">
                  <c:v>0.86119501038979251</c:v>
                </c:pt>
                <c:pt idx="11">
                  <c:v>0.47438405821786489</c:v>
                </c:pt>
                <c:pt idx="12">
                  <c:v>0.29574135072942909</c:v>
                </c:pt>
                <c:pt idx="13">
                  <c:v>0.27774504303064873</c:v>
                </c:pt>
                <c:pt idx="14">
                  <c:v>0.22682732689555962</c:v>
                </c:pt>
                <c:pt idx="15">
                  <c:v>1.0518338583253239E-2</c:v>
                </c:pt>
                <c:pt idx="16">
                  <c:v>-4.2490564223541583E-2</c:v>
                </c:pt>
                <c:pt idx="17">
                  <c:v>-0.26721125778131238</c:v>
                </c:pt>
                <c:pt idx="18">
                  <c:v>-0.44045927566365606</c:v>
                </c:pt>
                <c:pt idx="19">
                  <c:v>8.449691034944351E-2</c:v>
                </c:pt>
                <c:pt idx="20">
                  <c:v>-0.13339375176587964</c:v>
                </c:pt>
                <c:pt idx="21">
                  <c:v>-5.6363038826873435E-2</c:v>
                </c:pt>
                <c:pt idx="22">
                  <c:v>0.11738578925016441</c:v>
                </c:pt>
                <c:pt idx="23">
                  <c:v>0.18128180670886707</c:v>
                </c:pt>
                <c:pt idx="24">
                  <c:v>0.1033342039226568</c:v>
                </c:pt>
                <c:pt idx="25">
                  <c:v>-5.0191072855128027E-2</c:v>
                </c:pt>
                <c:pt idx="26">
                  <c:v>-0.61156458090093224</c:v>
                </c:pt>
                <c:pt idx="27">
                  <c:v>-0.75687761816806187</c:v>
                </c:pt>
                <c:pt idx="28">
                  <c:v>-1.1599499919293663</c:v>
                </c:pt>
                <c:pt idx="29">
                  <c:v>-1.2363601504110733</c:v>
                </c:pt>
                <c:pt idx="30">
                  <c:v>-1.2460628519328765</c:v>
                </c:pt>
                <c:pt idx="31">
                  <c:v>-1.2957293144671382</c:v>
                </c:pt>
                <c:pt idx="32">
                  <c:v>-1.0106527536131011</c:v>
                </c:pt>
                <c:pt idx="33">
                  <c:v>-1.1984024701869487</c:v>
                </c:pt>
                <c:pt idx="34">
                  <c:v>-1.2892782411204422</c:v>
                </c:pt>
                <c:pt idx="35">
                  <c:v>-1.4137783382470133</c:v>
                </c:pt>
                <c:pt idx="36">
                  <c:v>-1.2198864343374254</c:v>
                </c:pt>
                <c:pt idx="37">
                  <c:v>-1.2484605070810346</c:v>
                </c:pt>
                <c:pt idx="38">
                  <c:v>-0.66328586164190995</c:v>
                </c:pt>
                <c:pt idx="39">
                  <c:v>-0.39681032988302434</c:v>
                </c:pt>
                <c:pt idx="40">
                  <c:v>-0.1168801624926914</c:v>
                </c:pt>
                <c:pt idx="41">
                  <c:v>0.16119947497385567</c:v>
                </c:pt>
                <c:pt idx="42">
                  <c:v>0.34093744837009865</c:v>
                </c:pt>
                <c:pt idx="43">
                  <c:v>0.56126161005218478</c:v>
                </c:pt>
                <c:pt idx="44">
                  <c:v>0.69805340302065133</c:v>
                </c:pt>
                <c:pt idx="45">
                  <c:v>0.98461660426897879</c:v>
                </c:pt>
                <c:pt idx="46">
                  <c:v>1.3267052823987058</c:v>
                </c:pt>
                <c:pt idx="47">
                  <c:v>1.7099716922223109</c:v>
                </c:pt>
                <c:pt idx="48">
                  <c:v>1.8963975302280716</c:v>
                </c:pt>
                <c:pt idx="49">
                  <c:v>2.170934296271426</c:v>
                </c:pt>
                <c:pt idx="50">
                  <c:v>2.3618490696510861</c:v>
                </c:pt>
                <c:pt idx="51">
                  <c:v>2.373851105681041</c:v>
                </c:pt>
                <c:pt idx="52">
                  <c:v>2.822356047204579</c:v>
                </c:pt>
                <c:pt idx="53">
                  <c:v>3.2776062825523411</c:v>
                </c:pt>
                <c:pt idx="54">
                  <c:v>3.5903301395392901</c:v>
                </c:pt>
                <c:pt idx="55">
                  <c:v>3.8464791142192922</c:v>
                </c:pt>
                <c:pt idx="56">
                  <c:v>3.5715579679364424</c:v>
                </c:pt>
                <c:pt idx="57">
                  <c:v>4.0641118937653715</c:v>
                </c:pt>
                <c:pt idx="58">
                  <c:v>4.2814065235691885</c:v>
                </c:pt>
                <c:pt idx="59">
                  <c:v>4.1808057340334273</c:v>
                </c:pt>
                <c:pt idx="60">
                  <c:v>4.3273092961008359</c:v>
                </c:pt>
                <c:pt idx="61">
                  <c:v>4.5023131110262966</c:v>
                </c:pt>
                <c:pt idx="62">
                  <c:v>4.9472006883941333</c:v>
                </c:pt>
                <c:pt idx="63">
                  <c:v>5.3601887594674906</c:v>
                </c:pt>
                <c:pt idx="64">
                  <c:v>5.3102653430784841</c:v>
                </c:pt>
                <c:pt idx="65">
                  <c:v>5.2201310271560146</c:v>
                </c:pt>
                <c:pt idx="66">
                  <c:v>5.2940122493467783</c:v>
                </c:pt>
                <c:pt idx="67">
                  <c:v>5.590954199150076</c:v>
                </c:pt>
                <c:pt idx="68">
                  <c:v>6.342972677456558</c:v>
                </c:pt>
                <c:pt idx="69">
                  <c:v>6.2248230354457803</c:v>
                </c:pt>
                <c:pt idx="70">
                  <c:v>6.4483776198618585</c:v>
                </c:pt>
                <c:pt idx="71">
                  <c:v>6.5628256619641974</c:v>
                </c:pt>
                <c:pt idx="72">
                  <c:v>6.7502036518663573</c:v>
                </c:pt>
                <c:pt idx="73">
                  <c:v>7.0216562683254296</c:v>
                </c:pt>
                <c:pt idx="74">
                  <c:v>6.8150069421097754</c:v>
                </c:pt>
                <c:pt idx="75">
                  <c:v>6.97120420061934</c:v>
                </c:pt>
                <c:pt idx="76">
                  <c:v>5.934751066618432</c:v>
                </c:pt>
                <c:pt idx="77">
                  <c:v>9.6023081268171495E-2</c:v>
                </c:pt>
                <c:pt idx="78">
                  <c:v>-0.20474899539281921</c:v>
                </c:pt>
                <c:pt idx="79">
                  <c:v>3.5339832164140716E-3</c:v>
                </c:pt>
                <c:pt idx="80">
                  <c:v>0.28135995191675534</c:v>
                </c:pt>
                <c:pt idx="81">
                  <c:v>0.89040156577222263</c:v>
                </c:pt>
                <c:pt idx="82">
                  <c:v>1.1680846059262393</c:v>
                </c:pt>
                <c:pt idx="83">
                  <c:v>1.774414116994592</c:v>
                </c:pt>
                <c:pt idx="84">
                  <c:v>1.9948786863449612</c:v>
                </c:pt>
                <c:pt idx="85">
                  <c:v>2.143036439437779</c:v>
                </c:pt>
                <c:pt idx="86">
                  <c:v>2.7539945706329405</c:v>
                </c:pt>
                <c:pt idx="87">
                  <c:v>2.7316468317051914</c:v>
                </c:pt>
                <c:pt idx="88">
                  <c:v>4.2723013249391499</c:v>
                </c:pt>
                <c:pt idx="89">
                  <c:v>10.969676242074726</c:v>
                </c:pt>
                <c:pt idx="90">
                  <c:v>11.935998939721941</c:v>
                </c:pt>
                <c:pt idx="91">
                  <c:v>11.97061489757823</c:v>
                </c:pt>
                <c:pt idx="92">
                  <c:v>12.298740967769987</c:v>
                </c:pt>
                <c:pt idx="93">
                  <c:v>12.092581750394871</c:v>
                </c:pt>
                <c:pt idx="94">
                  <c:v>12.118853028759105</c:v>
                </c:pt>
                <c:pt idx="95">
                  <c:v>12.445280986827797</c:v>
                </c:pt>
                <c:pt idx="96">
                  <c:v>12.748930374425129</c:v>
                </c:pt>
                <c:pt idx="97">
                  <c:v>13.086430048439041</c:v>
                </c:pt>
                <c:pt idx="98">
                  <c:v>13.71829881444377</c:v>
                </c:pt>
                <c:pt idx="99">
                  <c:v>14.794878589504563</c:v>
                </c:pt>
                <c:pt idx="100">
                  <c:v>15.243891464364296</c:v>
                </c:pt>
                <c:pt idx="101">
                  <c:v>15.658778758096801</c:v>
                </c:pt>
                <c:pt idx="102">
                  <c:v>15.851876241329151</c:v>
                </c:pt>
                <c:pt idx="103">
                  <c:v>16.224577720228112</c:v>
                </c:pt>
                <c:pt idx="104">
                  <c:v>16.400337770588251</c:v>
                </c:pt>
                <c:pt idx="105">
                  <c:v>16.806283172603571</c:v>
                </c:pt>
                <c:pt idx="106">
                  <c:v>17.038987761448141</c:v>
                </c:pt>
                <c:pt idx="107">
                  <c:v>17.299619674383678</c:v>
                </c:pt>
                <c:pt idx="108">
                  <c:v>16.899453517605508</c:v>
                </c:pt>
                <c:pt idx="109">
                  <c:v>16.697191557393268</c:v>
                </c:pt>
                <c:pt idx="110">
                  <c:v>16.183686555433539</c:v>
                </c:pt>
                <c:pt idx="111">
                  <c:v>15.358332181371722</c:v>
                </c:pt>
                <c:pt idx="112">
                  <c:v>15.047682321811891</c:v>
                </c:pt>
                <c:pt idx="113">
                  <c:v>14.313056636532522</c:v>
                </c:pt>
                <c:pt idx="114">
                  <c:v>13.743061948234313</c:v>
                </c:pt>
                <c:pt idx="115">
                  <c:v>13.36930503568172</c:v>
                </c:pt>
                <c:pt idx="116">
                  <c:v>12.867623548871208</c:v>
                </c:pt>
                <c:pt idx="117">
                  <c:v>12.170607794756449</c:v>
                </c:pt>
                <c:pt idx="118">
                  <c:v>11.472530875611909</c:v>
                </c:pt>
                <c:pt idx="119">
                  <c:v>10.570947229434552</c:v>
                </c:pt>
                <c:pt idx="120">
                  <c:v>9.9626968106693425</c:v>
                </c:pt>
                <c:pt idx="121">
                  <c:v>9.0938258378366896</c:v>
                </c:pt>
                <c:pt idx="122">
                  <c:v>7.9833081554427849</c:v>
                </c:pt>
                <c:pt idx="123">
                  <c:v>7.2456624415657416</c:v>
                </c:pt>
                <c:pt idx="124">
                  <c:v>6.0610068960784531</c:v>
                </c:pt>
                <c:pt idx="125">
                  <c:v>5.0752059356193229</c:v>
                </c:pt>
                <c:pt idx="126">
                  <c:v>4.1029884744649792</c:v>
                </c:pt>
                <c:pt idx="127">
                  <c:v>3.1171051778418217</c:v>
                </c:pt>
                <c:pt idx="128">
                  <c:v>1.7340119749887322</c:v>
                </c:pt>
                <c:pt idx="129">
                  <c:v>5.3553784515642633E-2</c:v>
                </c:pt>
                <c:pt idx="130">
                  <c:v>-0.93788830584708194</c:v>
                </c:pt>
                <c:pt idx="131">
                  <c:v>-1.2478372434753737</c:v>
                </c:pt>
                <c:pt idx="132">
                  <c:v>-1.2719775389359853</c:v>
                </c:pt>
                <c:pt idx="133">
                  <c:v>-1.0427212322968415</c:v>
                </c:pt>
                <c:pt idx="134">
                  <c:v>-0.7077230428588166</c:v>
                </c:pt>
                <c:pt idx="135">
                  <c:v>-9.6348905917238881E-2</c:v>
                </c:pt>
                <c:pt idx="136">
                  <c:v>0.58328569251719387</c:v>
                </c:pt>
                <c:pt idx="137">
                  <c:v>1.3679362089578717</c:v>
                </c:pt>
                <c:pt idx="138">
                  <c:v>2.2506622275678865</c:v>
                </c:pt>
                <c:pt idx="139">
                  <c:v>3.1520745763154707</c:v>
                </c:pt>
                <c:pt idx="140">
                  <c:v>4.4360457274397902</c:v>
                </c:pt>
                <c:pt idx="141">
                  <c:v>6.481689138646729</c:v>
                </c:pt>
                <c:pt idx="142">
                  <c:v>7.8449461486122374</c:v>
                </c:pt>
                <c:pt idx="143">
                  <c:v>7.8566325252262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D3-479F-AC8C-537A650BD63E}"/>
            </c:ext>
          </c:extLst>
        </c:ser>
        <c:ser>
          <c:idx val="1"/>
          <c:order val="4"/>
          <c:tx>
            <c:strRef>
              <c:f>'G О.1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О.6.2.'!$G$10</c:f>
              <c:strCache>
                <c:ptCount val="1"/>
                <c:pt idx="0">
                  <c:v>Попуштање  геополитичких тензија</c:v>
                </c:pt>
              </c:strCache>
            </c:strRef>
          </c:cat>
          <c:val>
            <c:numRef>
              <c:f>'G О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9D3-479F-AC8C-537A650BD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6958464"/>
        <c:axId val="216960000"/>
      </c:lineChart>
      <c:dateAx>
        <c:axId val="2169584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960000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1696000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958464"/>
        <c:crosses val="autoZero"/>
        <c:crossBetween val="between"/>
        <c:majorUnit val="4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67826956954656858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5.7502737479522517E-2"/>
          <c:w val="0.92156862745098034"/>
          <c:h val="0.89970270693162258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FF818D"/>
            </a:solidFill>
            <a:ln w="25400">
              <a:noFill/>
            </a:ln>
          </c:spPr>
          <c:invertIfNegative val="0"/>
          <c:val>
            <c:numRef>
              <c:f>'G IV.5.1.'!#REF!</c:f>
              <c:numCache>
                <c:formatCode>General</c:formatCode>
                <c:ptCount val="2"/>
                <c:pt idx="0" formatCode="0.0">
                  <c:v>11.69000702276201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5.4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D2D8-491D-8D48-C4D0FD57E785}"/>
            </c:ext>
          </c:extLst>
        </c:ser>
        <c:ser>
          <c:idx val="1"/>
          <c:order val="1"/>
          <c:invertIfNegative val="0"/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5.4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D2D8-491D-8D48-C4D0FD57E7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1435648"/>
        <c:axId val="121437184"/>
      </c:barChart>
      <c:lineChart>
        <c:grouping val="standard"/>
        <c:varyColors val="0"/>
        <c:ser>
          <c:idx val="2"/>
          <c:order val="2"/>
          <c:marker>
            <c:symbol val="none"/>
          </c:marker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5.1.'!#REF!</c15:sqref>
                        </c15:formulaRef>
                      </c:ext>
                    </c:extLst>
                    <c:strCache>
                      <c:ptCount val="1"/>
                      <c:pt idx="0">
                        <c:v>Total wage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D2D8-491D-8D48-C4D0FD57E7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35648"/>
        <c:axId val="121437184"/>
      </c:lineChart>
      <c:catAx>
        <c:axId val="121435648"/>
        <c:scaling>
          <c:orientation val="minMax"/>
        </c:scaling>
        <c:delete val="0"/>
        <c:axPos val="b"/>
        <c:numFmt formatCode="#,##0.0_ ;\-#,##0.0\ 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437184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21437184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43564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5655199579831931"/>
          <c:w val="0.21696680555156633"/>
          <c:h val="0.1434480042016806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214759919715924E-2"/>
          <c:y val="4.2236523989383795E-2"/>
          <c:w val="0.88272749729813182"/>
          <c:h val="0.66084358119756348"/>
        </c:manualLayout>
      </c:layout>
      <c:lineChart>
        <c:grouping val="standard"/>
        <c:varyColors val="0"/>
        <c:ser>
          <c:idx val="2"/>
          <c:order val="0"/>
          <c:tx>
            <c:strRef>
              <c:f>'G О.6.2.'!$H$8</c:f>
              <c:strCache>
                <c:ptCount val="1"/>
                <c:pt idx="0">
                  <c:v>Effect on GDP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О.6.2.'!$G$10</c:f>
              <c:strCache>
                <c:ptCount val="1"/>
                <c:pt idx="0">
                  <c:v>Попуштање  геополитичких тензија</c:v>
                </c:pt>
              </c:strCache>
            </c:strRef>
          </c:cat>
          <c:val>
            <c:numRef>
              <c:f>'G О.6.2.'!$H$10</c:f>
              <c:numCache>
                <c:formatCode>#,##0.00</c:formatCode>
                <c:ptCount val="1"/>
                <c:pt idx="0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25-4591-B6D6-3995D72C2E24}"/>
            </c:ext>
          </c:extLst>
        </c:ser>
        <c:ser>
          <c:idx val="0"/>
          <c:order val="1"/>
          <c:tx>
            <c:strRef>
              <c:f>'G О.1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О.6.2.'!$G$10</c:f>
              <c:strCache>
                <c:ptCount val="1"/>
                <c:pt idx="0">
                  <c:v>Попуштање  геополитичких тензија</c:v>
                </c:pt>
              </c:strCache>
            </c:strRef>
          </c:cat>
          <c:val>
            <c:numRef>
              <c:f>'G О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25-4591-B6D6-3995D72C2E24}"/>
            </c:ext>
          </c:extLst>
        </c:ser>
        <c:ser>
          <c:idx val="1"/>
          <c:order val="2"/>
          <c:tx>
            <c:strRef>
              <c:f>'G О.1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О.6.2.'!$G$10</c:f>
              <c:strCache>
                <c:ptCount val="1"/>
                <c:pt idx="0">
                  <c:v>Попуштање  геополитичких тензија</c:v>
                </c:pt>
              </c:strCache>
            </c:strRef>
          </c:cat>
          <c:val>
            <c:numRef>
              <c:f>'G О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25-4591-B6D6-3995D72C2E24}"/>
            </c:ext>
          </c:extLst>
        </c:ser>
        <c:ser>
          <c:idx val="6"/>
          <c:order val="3"/>
          <c:tx>
            <c:strRef>
              <c:f>'G О.1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О.6.2.'!$G$10</c:f>
              <c:strCache>
                <c:ptCount val="1"/>
                <c:pt idx="0">
                  <c:v>Попуштање  геополитичких тензија</c:v>
                </c:pt>
              </c:strCache>
            </c:strRef>
          </c:cat>
          <c:val>
            <c:numRef>
              <c:f>'G О.1.1.'!#REF!</c:f>
              <c:numCache>
                <c:formatCode>#,##0.00</c:formatCode>
                <c:ptCount val="144"/>
                <c:pt idx="0">
                  <c:v>1.9745041733302031</c:v>
                </c:pt>
                <c:pt idx="1">
                  <c:v>1.996238025061885</c:v>
                </c:pt>
                <c:pt idx="2">
                  <c:v>2.0731223488430288</c:v>
                </c:pt>
                <c:pt idx="3">
                  <c:v>2.3187141946475975</c:v>
                </c:pt>
                <c:pt idx="4">
                  <c:v>2.3643104897480782</c:v>
                </c:pt>
                <c:pt idx="5">
                  <c:v>2.4888136947918866</c:v>
                </c:pt>
                <c:pt idx="6">
                  <c:v>2.2364037417586644</c:v>
                </c:pt>
                <c:pt idx="7">
                  <c:v>1.356614991636178</c:v>
                </c:pt>
                <c:pt idx="8">
                  <c:v>1.0726355717494869</c:v>
                </c:pt>
                <c:pt idx="9">
                  <c:v>1.0900939531777567</c:v>
                </c:pt>
                <c:pt idx="10">
                  <c:v>0.86119501038979251</c:v>
                </c:pt>
                <c:pt idx="11">
                  <c:v>0.47438405821786489</c:v>
                </c:pt>
                <c:pt idx="12">
                  <c:v>0.29574135072942909</c:v>
                </c:pt>
                <c:pt idx="13">
                  <c:v>0.27774504303064873</c:v>
                </c:pt>
                <c:pt idx="14">
                  <c:v>0.22682732689555962</c:v>
                </c:pt>
                <c:pt idx="15">
                  <c:v>1.0518338583253239E-2</c:v>
                </c:pt>
                <c:pt idx="16">
                  <c:v>-4.2490564223541583E-2</c:v>
                </c:pt>
                <c:pt idx="17">
                  <c:v>-0.26721125778131238</c:v>
                </c:pt>
                <c:pt idx="18">
                  <c:v>-0.44045927566365606</c:v>
                </c:pt>
                <c:pt idx="19">
                  <c:v>8.449691034944351E-2</c:v>
                </c:pt>
                <c:pt idx="20">
                  <c:v>-0.13339375176587964</c:v>
                </c:pt>
                <c:pt idx="21">
                  <c:v>-5.6363038826873435E-2</c:v>
                </c:pt>
                <c:pt idx="22">
                  <c:v>0.11738578925016441</c:v>
                </c:pt>
                <c:pt idx="23">
                  <c:v>0.18128180670886707</c:v>
                </c:pt>
                <c:pt idx="24">
                  <c:v>0.1033342039226568</c:v>
                </c:pt>
                <c:pt idx="25">
                  <c:v>-5.0191072855128027E-2</c:v>
                </c:pt>
                <c:pt idx="26">
                  <c:v>-0.61156458090093224</c:v>
                </c:pt>
                <c:pt idx="27">
                  <c:v>-0.75687761816806187</c:v>
                </c:pt>
                <c:pt idx="28">
                  <c:v>-1.1599499919293663</c:v>
                </c:pt>
                <c:pt idx="29">
                  <c:v>-1.2363601504110733</c:v>
                </c:pt>
                <c:pt idx="30">
                  <c:v>-1.2460628519328765</c:v>
                </c:pt>
                <c:pt idx="31">
                  <c:v>-1.2957293144671382</c:v>
                </c:pt>
                <c:pt idx="32">
                  <c:v>-1.0106527536131011</c:v>
                </c:pt>
                <c:pt idx="33">
                  <c:v>-1.1984024701869487</c:v>
                </c:pt>
                <c:pt idx="34">
                  <c:v>-1.2892782411204422</c:v>
                </c:pt>
                <c:pt idx="35">
                  <c:v>-1.4137783382470133</c:v>
                </c:pt>
                <c:pt idx="36">
                  <c:v>-1.2198864343374254</c:v>
                </c:pt>
                <c:pt idx="37">
                  <c:v>-1.2484605070810346</c:v>
                </c:pt>
                <c:pt idx="38">
                  <c:v>-0.66328586164190995</c:v>
                </c:pt>
                <c:pt idx="39">
                  <c:v>-0.39681032988302434</c:v>
                </c:pt>
                <c:pt idx="40">
                  <c:v>-0.1168801624926914</c:v>
                </c:pt>
                <c:pt idx="41">
                  <c:v>0.16119947497385567</c:v>
                </c:pt>
                <c:pt idx="42">
                  <c:v>0.34093744837009865</c:v>
                </c:pt>
                <c:pt idx="43">
                  <c:v>0.56126161005218478</c:v>
                </c:pt>
                <c:pt idx="44">
                  <c:v>0.69805340302065133</c:v>
                </c:pt>
                <c:pt idx="45">
                  <c:v>0.98461660426897879</c:v>
                </c:pt>
                <c:pt idx="46">
                  <c:v>1.3267052823987058</c:v>
                </c:pt>
                <c:pt idx="47">
                  <c:v>1.7099716922223109</c:v>
                </c:pt>
                <c:pt idx="48">
                  <c:v>1.8963975302280716</c:v>
                </c:pt>
                <c:pt idx="49">
                  <c:v>2.170934296271426</c:v>
                </c:pt>
                <c:pt idx="50">
                  <c:v>2.3618490696510861</c:v>
                </c:pt>
                <c:pt idx="51">
                  <c:v>2.373851105681041</c:v>
                </c:pt>
                <c:pt idx="52">
                  <c:v>2.822356047204579</c:v>
                </c:pt>
                <c:pt idx="53">
                  <c:v>3.2776062825523411</c:v>
                </c:pt>
                <c:pt idx="54">
                  <c:v>3.5903301395392901</c:v>
                </c:pt>
                <c:pt idx="55">
                  <c:v>3.8464791142192922</c:v>
                </c:pt>
                <c:pt idx="56">
                  <c:v>3.5715579679364424</c:v>
                </c:pt>
                <c:pt idx="57">
                  <c:v>4.0641118937653715</c:v>
                </c:pt>
                <c:pt idx="58">
                  <c:v>4.2814065235691885</c:v>
                </c:pt>
                <c:pt idx="59">
                  <c:v>4.1808057340334273</c:v>
                </c:pt>
                <c:pt idx="60">
                  <c:v>4.3273092961008359</c:v>
                </c:pt>
                <c:pt idx="61">
                  <c:v>4.5023131110262966</c:v>
                </c:pt>
                <c:pt idx="62">
                  <c:v>4.9472006883941333</c:v>
                </c:pt>
                <c:pt idx="63">
                  <c:v>5.3601887594674906</c:v>
                </c:pt>
                <c:pt idx="64">
                  <c:v>5.3102653430784841</c:v>
                </c:pt>
                <c:pt idx="65">
                  <c:v>5.2201310271560146</c:v>
                </c:pt>
                <c:pt idx="66">
                  <c:v>5.2940122493467783</c:v>
                </c:pt>
                <c:pt idx="67">
                  <c:v>5.590954199150076</c:v>
                </c:pt>
                <c:pt idx="68">
                  <c:v>6.342972677456558</c:v>
                </c:pt>
                <c:pt idx="69">
                  <c:v>6.2248230354457803</c:v>
                </c:pt>
                <c:pt idx="70">
                  <c:v>6.4483776198618585</c:v>
                </c:pt>
                <c:pt idx="71">
                  <c:v>6.5628256619641974</c:v>
                </c:pt>
                <c:pt idx="72">
                  <c:v>6.7502036518663573</c:v>
                </c:pt>
                <c:pt idx="73">
                  <c:v>7.0216562683254296</c:v>
                </c:pt>
                <c:pt idx="74">
                  <c:v>6.8150069421097754</c:v>
                </c:pt>
                <c:pt idx="75">
                  <c:v>6.97120420061934</c:v>
                </c:pt>
                <c:pt idx="76">
                  <c:v>5.934751066618432</c:v>
                </c:pt>
                <c:pt idx="77">
                  <c:v>9.6023081268171495E-2</c:v>
                </c:pt>
                <c:pt idx="78">
                  <c:v>-0.20474899539281921</c:v>
                </c:pt>
                <c:pt idx="79">
                  <c:v>3.5339832164140716E-3</c:v>
                </c:pt>
                <c:pt idx="80">
                  <c:v>0.28135995191675534</c:v>
                </c:pt>
                <c:pt idx="81">
                  <c:v>0.89040156577222263</c:v>
                </c:pt>
                <c:pt idx="82">
                  <c:v>1.1680846059262393</c:v>
                </c:pt>
                <c:pt idx="83">
                  <c:v>1.774414116994592</c:v>
                </c:pt>
                <c:pt idx="84">
                  <c:v>1.9948786863449612</c:v>
                </c:pt>
                <c:pt idx="85">
                  <c:v>2.143036439437779</c:v>
                </c:pt>
                <c:pt idx="86">
                  <c:v>2.7539945706329405</c:v>
                </c:pt>
                <c:pt idx="87">
                  <c:v>2.7316468317051914</c:v>
                </c:pt>
                <c:pt idx="88">
                  <c:v>4.2723013249391499</c:v>
                </c:pt>
                <c:pt idx="89">
                  <c:v>10.969676242074726</c:v>
                </c:pt>
                <c:pt idx="90">
                  <c:v>11.935998939721941</c:v>
                </c:pt>
                <c:pt idx="91">
                  <c:v>11.97061489757823</c:v>
                </c:pt>
                <c:pt idx="92">
                  <c:v>12.298740967769987</c:v>
                </c:pt>
                <c:pt idx="93">
                  <c:v>12.092581750394871</c:v>
                </c:pt>
                <c:pt idx="94">
                  <c:v>12.118853028759105</c:v>
                </c:pt>
                <c:pt idx="95">
                  <c:v>12.445280986827797</c:v>
                </c:pt>
                <c:pt idx="96">
                  <c:v>12.748930374425129</c:v>
                </c:pt>
                <c:pt idx="97">
                  <c:v>13.086430048439041</c:v>
                </c:pt>
                <c:pt idx="98">
                  <c:v>13.71829881444377</c:v>
                </c:pt>
                <c:pt idx="99">
                  <c:v>14.794878589504563</c:v>
                </c:pt>
                <c:pt idx="100">
                  <c:v>15.243891464364296</c:v>
                </c:pt>
                <c:pt idx="101">
                  <c:v>15.658778758096801</c:v>
                </c:pt>
                <c:pt idx="102">
                  <c:v>15.851876241329151</c:v>
                </c:pt>
                <c:pt idx="103">
                  <c:v>16.224577720228112</c:v>
                </c:pt>
                <c:pt idx="104">
                  <c:v>16.400337770588251</c:v>
                </c:pt>
                <c:pt idx="105">
                  <c:v>16.806283172603571</c:v>
                </c:pt>
                <c:pt idx="106">
                  <c:v>17.038987761448141</c:v>
                </c:pt>
                <c:pt idx="107">
                  <c:v>17.299619674383678</c:v>
                </c:pt>
                <c:pt idx="108">
                  <c:v>16.899453517605508</c:v>
                </c:pt>
                <c:pt idx="109">
                  <c:v>16.697191557393268</c:v>
                </c:pt>
                <c:pt idx="110">
                  <c:v>16.183686555433539</c:v>
                </c:pt>
                <c:pt idx="111">
                  <c:v>15.358332181371722</c:v>
                </c:pt>
                <c:pt idx="112">
                  <c:v>15.047682321811891</c:v>
                </c:pt>
                <c:pt idx="113">
                  <c:v>14.313056636532522</c:v>
                </c:pt>
                <c:pt idx="114">
                  <c:v>13.743061948234313</c:v>
                </c:pt>
                <c:pt idx="115">
                  <c:v>13.36930503568172</c:v>
                </c:pt>
                <c:pt idx="116">
                  <c:v>12.867623548871208</c:v>
                </c:pt>
                <c:pt idx="117">
                  <c:v>12.170607794756449</c:v>
                </c:pt>
                <c:pt idx="118">
                  <c:v>11.472530875611909</c:v>
                </c:pt>
                <c:pt idx="119">
                  <c:v>10.570947229434552</c:v>
                </c:pt>
                <c:pt idx="120">
                  <c:v>9.9626968106693425</c:v>
                </c:pt>
                <c:pt idx="121">
                  <c:v>9.0938258378366896</c:v>
                </c:pt>
                <c:pt idx="122">
                  <c:v>7.9833081554427849</c:v>
                </c:pt>
                <c:pt idx="123">
                  <c:v>7.2456624415657416</c:v>
                </c:pt>
                <c:pt idx="124">
                  <c:v>6.0610068960784531</c:v>
                </c:pt>
                <c:pt idx="125">
                  <c:v>5.0752059356193229</c:v>
                </c:pt>
                <c:pt idx="126">
                  <c:v>4.1029884744649792</c:v>
                </c:pt>
                <c:pt idx="127">
                  <c:v>3.1171051778418217</c:v>
                </c:pt>
                <c:pt idx="128">
                  <c:v>1.7340119749887322</c:v>
                </c:pt>
                <c:pt idx="129">
                  <c:v>5.3553784515642633E-2</c:v>
                </c:pt>
                <c:pt idx="130">
                  <c:v>-0.93788830584708194</c:v>
                </c:pt>
                <c:pt idx="131">
                  <c:v>-1.2478372434753737</c:v>
                </c:pt>
                <c:pt idx="132">
                  <c:v>-1.2719775389359853</c:v>
                </c:pt>
                <c:pt idx="133">
                  <c:v>-1.0427212322968415</c:v>
                </c:pt>
                <c:pt idx="134">
                  <c:v>-0.7077230428588166</c:v>
                </c:pt>
                <c:pt idx="135">
                  <c:v>-9.6348905917238881E-2</c:v>
                </c:pt>
                <c:pt idx="136">
                  <c:v>0.58328569251719387</c:v>
                </c:pt>
                <c:pt idx="137">
                  <c:v>1.3679362089578717</c:v>
                </c:pt>
                <c:pt idx="138">
                  <c:v>2.2506622275678865</c:v>
                </c:pt>
                <c:pt idx="139">
                  <c:v>3.1520745763154707</c:v>
                </c:pt>
                <c:pt idx="140">
                  <c:v>4.4360457274397902</c:v>
                </c:pt>
                <c:pt idx="141">
                  <c:v>6.481689138646729</c:v>
                </c:pt>
                <c:pt idx="142">
                  <c:v>7.8449461486122374</c:v>
                </c:pt>
                <c:pt idx="143">
                  <c:v>7.8566325252262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25-4591-B6D6-3995D72C2E24}"/>
            </c:ext>
          </c:extLst>
        </c:ser>
        <c:ser>
          <c:idx val="7"/>
          <c:order val="4"/>
          <c:tx>
            <c:strRef>
              <c:f>'G О.1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О.6.2.'!$G$10</c:f>
              <c:strCache>
                <c:ptCount val="1"/>
                <c:pt idx="0">
                  <c:v>Попуштање  геополитичких тензија</c:v>
                </c:pt>
              </c:strCache>
            </c:strRef>
          </c:cat>
          <c:val>
            <c:numRef>
              <c:f>'G О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25-4591-B6D6-3995D72C2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7038848"/>
        <c:axId val="217040384"/>
      </c:lineChart>
      <c:dateAx>
        <c:axId val="2170388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7040384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1704038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7038848"/>
        <c:crosses val="autoZero"/>
        <c:crossBetween val="between"/>
        <c:majorUnit val="4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4488220214843751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812339307160913E-2"/>
          <c:y val="2.7334927843917122E-2"/>
          <c:w val="0.85360227064640171"/>
          <c:h val="0.84123941845153305"/>
        </c:manualLayout>
      </c:layout>
      <c:scatterChart>
        <c:scatterStyle val="lineMarker"/>
        <c:varyColors val="0"/>
        <c:ser>
          <c:idx val="0"/>
          <c:order val="0"/>
          <c:spPr>
            <a:ln w="19050">
              <a:noFill/>
            </a:ln>
          </c:spPr>
          <c:xVal>
            <c:numRef>
              <c:f>'G О.6.2.'!$H$10:$H$11</c:f>
              <c:numCache>
                <c:formatCode>#,##0.00</c:formatCode>
                <c:ptCount val="2"/>
                <c:pt idx="0">
                  <c:v>0.2</c:v>
                </c:pt>
                <c:pt idx="1">
                  <c:v>-0.2</c:v>
                </c:pt>
              </c:numCache>
            </c:numRef>
          </c:xVal>
          <c:yVal>
            <c:numRef>
              <c:f>'G О.6.2.'!$I$10:$I$11</c:f>
              <c:numCache>
                <c:formatCode>#,##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9FF-44D4-83C6-33D6F1143E17}"/>
            </c:ext>
          </c:extLst>
        </c:ser>
        <c:ser>
          <c:idx val="2"/>
          <c:order val="1"/>
          <c:spPr>
            <a:ln w="19050">
              <a:noFill/>
            </a:ln>
          </c:spPr>
          <c:marker>
            <c:symbol val="circle"/>
            <c:size val="8"/>
            <c:spPr>
              <a:solidFill>
                <a:srgbClr val="FF818D"/>
              </a:solidFill>
              <a:ln>
                <a:noFill/>
              </a:ln>
            </c:spPr>
          </c:marker>
          <c:dLbls>
            <c:dLbl>
              <c:idx val="0"/>
              <c:layout>
                <c:manualLayout>
                  <c:x val="-4.1061617493041679E-2"/>
                  <c:y val="-0.1013143962806698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600"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fld id="{14CBED0C-E6D8-43EB-B971-6235BF8E7D99}" type="CELLRANGE">
                      <a:rPr lang="sr-Cyrl-RS"/>
                      <a:pPr>
                        <a:defRPr sz="600"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CELLRANGE]</a:t>
                    </a:fld>
                    <a:endParaRPr lang="sr-Latn-R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510264827196354"/>
                      <c:h val="0.17532450081965006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49FF-44D4-83C6-33D6F1143E17}"/>
                </c:ext>
              </c:extLst>
            </c:dLbl>
            <c:dLbl>
              <c:idx val="1"/>
              <c:layout>
                <c:manualLayout>
                  <c:x val="-9.265678095420718E-2"/>
                  <c:y val="0.12638413372389884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600"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r>
                      <a:rPr lang="sr-Cyrl-RS"/>
                      <a:t>Заоштравање  геополитичких тензија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739834405411793"/>
                      <c:h val="0.17460750853242321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02-49FF-44D4-83C6-33D6F1143E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G О.6.2.'!$H$10:$H$11</c:f>
              <c:numCache>
                <c:formatCode>#,##0.00</c:formatCode>
                <c:ptCount val="2"/>
                <c:pt idx="0">
                  <c:v>0.2</c:v>
                </c:pt>
                <c:pt idx="1">
                  <c:v>-0.2</c:v>
                </c:pt>
              </c:numCache>
            </c:numRef>
          </c:xVal>
          <c:yVal>
            <c:numRef>
              <c:f>'G О.6.2.'!$I$10:$I$11</c:f>
              <c:numCache>
                <c:formatCode>#,##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G О.6.2.'!$G$10</c15:f>
                <c15:dlblRangeCache>
                  <c:ptCount val="1"/>
                  <c:pt idx="0">
                    <c:v>Попуштање  геополитичких тензија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49FF-44D4-83C6-33D6F1143E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6958464"/>
        <c:axId val="216960000"/>
      </c:scatterChart>
      <c:valAx>
        <c:axId val="216958464"/>
        <c:scaling>
          <c:orientation val="minMax"/>
          <c:max val="0.30000000000000004"/>
          <c:min val="-0.30000000000000004"/>
        </c:scaling>
        <c:delete val="0"/>
        <c:axPos val="b"/>
        <c:majorGridlines>
          <c:spPr>
            <a:ln>
              <a:solidFill>
                <a:schemeClr val="bg1"/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r>
                  <a:rPr lang="sr-Cyrl-RS" sz="600">
                    <a:latin typeface="Arial" panose="020B0604020202020204" pitchFamily="34" charset="0"/>
                    <a:cs typeface="Arial" panose="020B0604020202020204" pitchFamily="34" charset="0"/>
                  </a:rPr>
                  <a:t>Ефекат на БДП</a:t>
                </a:r>
                <a:endParaRPr lang="sr-Latn-RS" sz="600"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0.37176854056033692"/>
              <c:y val="0.91635591626132062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 anchor="ctr" anchorCtr="0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960000"/>
        <c:crosses val="autoZero"/>
        <c:crossBetween val="midCat"/>
        <c:majorUnit val="0.1"/>
      </c:valAx>
      <c:valAx>
        <c:axId val="216960000"/>
        <c:scaling>
          <c:orientation val="minMax"/>
          <c:max val="0.60000000000000009"/>
          <c:min val="-0.60000000000000009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/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r>
                  <a:rPr lang="sr-Cyrl-RS" sz="600">
                    <a:latin typeface="Arial" panose="020B0604020202020204" pitchFamily="34" charset="0"/>
                    <a:cs typeface="Arial" panose="020B0604020202020204" pitchFamily="34" charset="0"/>
                  </a:rPr>
                  <a:t>Ефекат на инфлацију</a:t>
                </a:r>
                <a:endParaRPr lang="sr-Latn-RS" sz="600"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1.5874381981322103E-2"/>
              <c:y val="0.24824433635215395"/>
            </c:manualLayout>
          </c:layout>
          <c:overlay val="0"/>
        </c:title>
        <c:numFmt formatCode="0.0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958464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812339307160913E-2"/>
          <c:y val="2.7334927843917122E-2"/>
          <c:w val="0.85360227064640171"/>
          <c:h val="0.84123941845153305"/>
        </c:manualLayout>
      </c:layout>
      <c:scatterChart>
        <c:scatterStyle val="lineMarker"/>
        <c:varyColors val="0"/>
        <c:ser>
          <c:idx val="0"/>
          <c:order val="0"/>
          <c:tx>
            <c:strRef>
              <c:f>'G О.6.2.'!$I$9</c:f>
              <c:strCache>
                <c:ptCount val="1"/>
                <c:pt idx="0">
                  <c:v>Ефекат на инфлацију</c:v>
                </c:pt>
              </c:strCache>
            </c:strRef>
          </c:tx>
          <c:spPr>
            <a:ln w="19050">
              <a:noFill/>
            </a:ln>
          </c:spPr>
          <c:xVal>
            <c:numRef>
              <c:f>'G О.6.2.'!$H$10:$H$11</c:f>
              <c:numCache>
                <c:formatCode>#,##0.00</c:formatCode>
                <c:ptCount val="2"/>
                <c:pt idx="0">
                  <c:v>0.2</c:v>
                </c:pt>
                <c:pt idx="1">
                  <c:v>-0.2</c:v>
                </c:pt>
              </c:numCache>
            </c:numRef>
          </c:xVal>
          <c:yVal>
            <c:numRef>
              <c:f>'G О.6.2.'!$I$10:$I$11</c:f>
              <c:numCache>
                <c:formatCode>#,##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37B-490D-ABDB-EE487178083F}"/>
            </c:ext>
          </c:extLst>
        </c:ser>
        <c:ser>
          <c:idx val="2"/>
          <c:order val="1"/>
          <c:tx>
            <c:strRef>
              <c:f>'G О.6.2.'!$H$9</c:f>
              <c:strCache>
                <c:ptCount val="1"/>
                <c:pt idx="0">
                  <c:v>Ефекат на БДП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8"/>
            <c:spPr>
              <a:solidFill>
                <a:srgbClr val="FF818D"/>
              </a:solidFill>
              <a:ln>
                <a:noFill/>
              </a:ln>
            </c:spPr>
          </c:marker>
          <c:dLbls>
            <c:dLbl>
              <c:idx val="0"/>
              <c:layout>
                <c:manualLayout>
                  <c:x val="-4.1061617493041679E-2"/>
                  <c:y val="-0.1013143962806698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600"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r>
                      <a:rPr lang="en-US"/>
                      <a:t>Easing of geopolitical tensions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510264827196354"/>
                      <c:h val="0.17532450081965006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01-A37B-490D-ABDB-EE487178083F}"/>
                </c:ext>
              </c:extLst>
            </c:dLbl>
            <c:dLbl>
              <c:idx val="1"/>
              <c:layout>
                <c:manualLayout>
                  <c:x val="-9.265678095420718E-2"/>
                  <c:y val="0.12638413372389884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600"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r>
                      <a:rPr lang="en-US"/>
                      <a:t>Tightening of geopolitical tensions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739834405411793"/>
                      <c:h val="0.17460750853242321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02-A37B-490D-ABDB-EE48717808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G О.6.2.'!$H$10:$H$11</c:f>
              <c:numCache>
                <c:formatCode>#,##0.00</c:formatCode>
                <c:ptCount val="2"/>
                <c:pt idx="0">
                  <c:v>0.2</c:v>
                </c:pt>
                <c:pt idx="1">
                  <c:v>-0.2</c:v>
                </c:pt>
              </c:numCache>
            </c:numRef>
          </c:xVal>
          <c:yVal>
            <c:numRef>
              <c:f>'G О.6.2.'!$I$10:$I$11</c:f>
              <c:numCache>
                <c:formatCode>#,##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G О.6.2.'!$F$11</c15:f>
                <c15:dlblRangeCache>
                  <c:ptCount val="1"/>
                  <c:pt idx="0">
                    <c:v>Easing of protectionist measures 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A37B-490D-ABDB-EE4871780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6958464"/>
        <c:axId val="216960000"/>
      </c:scatterChart>
      <c:valAx>
        <c:axId val="216958464"/>
        <c:scaling>
          <c:orientation val="minMax"/>
          <c:max val="0.30000000000000004"/>
          <c:min val="-0.30000000000000004"/>
        </c:scaling>
        <c:delete val="0"/>
        <c:axPos val="b"/>
        <c:majorGridlines>
          <c:spPr>
            <a:ln>
              <a:solidFill>
                <a:schemeClr val="bg1"/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r>
                  <a:rPr lang="sr-Latn-RS" sz="600">
                    <a:latin typeface="Arial" panose="020B0604020202020204" pitchFamily="34" charset="0"/>
                    <a:cs typeface="Arial" panose="020B0604020202020204" pitchFamily="34" charset="0"/>
                  </a:rPr>
                  <a:t>Effect on GDP</a:t>
                </a:r>
              </a:p>
            </c:rich>
          </c:tx>
          <c:layout>
            <c:manualLayout>
              <c:xMode val="edge"/>
              <c:yMode val="edge"/>
              <c:x val="0.37176854056033692"/>
              <c:y val="0.91635591626132062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 anchor="ctr" anchorCtr="0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960000"/>
        <c:crosses val="autoZero"/>
        <c:crossBetween val="midCat"/>
        <c:majorUnit val="0.1"/>
      </c:valAx>
      <c:valAx>
        <c:axId val="216960000"/>
        <c:scaling>
          <c:orientation val="minMax"/>
          <c:max val="0.60000000000000009"/>
          <c:min val="-0.60000000000000009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/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r>
                  <a:rPr lang="sr-Latn-RS" sz="600">
                    <a:latin typeface="Arial" panose="020B0604020202020204" pitchFamily="34" charset="0"/>
                    <a:cs typeface="Arial" panose="020B0604020202020204" pitchFamily="34" charset="0"/>
                  </a:rPr>
                  <a:t>Effect on inflation </a:t>
                </a:r>
              </a:p>
            </c:rich>
          </c:tx>
          <c:layout>
            <c:manualLayout>
              <c:xMode val="edge"/>
              <c:yMode val="edge"/>
              <c:x val="1.5874381981322103E-2"/>
              <c:y val="0.24824433635215395"/>
            </c:manualLayout>
          </c:layout>
          <c:overlay val="0"/>
        </c:title>
        <c:numFmt formatCode="0.0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6958464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744735396447544E-2"/>
          <c:y val="4.6397109351858853E-2"/>
          <c:w val="0.89767441860465114"/>
          <c:h val="0.7259411761489678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O.1.2.'!$E$11</c:f>
              <c:strCache>
                <c:ptCount val="1"/>
                <c:pt idx="0">
                  <c:v>Products</c:v>
                </c:pt>
              </c:strCache>
            </c:strRef>
          </c:tx>
          <c:spPr>
            <a:solidFill>
              <a:srgbClr val="002C77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002C77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FF95-4A56-906E-31C299238B12}"/>
              </c:ext>
            </c:extLst>
          </c:dPt>
          <c:dPt>
            <c:idx val="1"/>
            <c:invertIfNegative val="0"/>
            <c:bubble3D val="0"/>
            <c:spPr>
              <a:solidFill>
                <a:srgbClr val="002C77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FF95-4A56-906E-31C299238B12}"/>
              </c:ext>
            </c:extLst>
          </c:dPt>
          <c:cat>
            <c:strRef>
              <c:f>'G O.1.2.'!$G$9:$M$9</c:f>
              <c:strCache>
                <c:ptCount val="7"/>
                <c:pt idx="0">
                  <c:v>2014–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strCache>
            </c:strRef>
          </c:cat>
          <c:val>
            <c:numRef>
              <c:f>'G O.1.2.'!$G$11:$M$11</c:f>
              <c:numCache>
                <c:formatCode>#,##0.0_ ;\-#,##0.0\ </c:formatCode>
                <c:ptCount val="7"/>
                <c:pt idx="0">
                  <c:v>1.4878461446268802E-2</c:v>
                </c:pt>
                <c:pt idx="1">
                  <c:v>1.7362273164174366E-2</c:v>
                </c:pt>
                <c:pt idx="2">
                  <c:v>0.35076509051513766</c:v>
                </c:pt>
                <c:pt idx="3">
                  <c:v>0.83738534699746725</c:v>
                </c:pt>
                <c:pt idx="4">
                  <c:v>0.52754873256915191</c:v>
                </c:pt>
                <c:pt idx="5">
                  <c:v>0.31431385585198668</c:v>
                </c:pt>
                <c:pt idx="6">
                  <c:v>0.22221413330978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F95-4A56-906E-31C299238B12}"/>
            </c:ext>
          </c:extLst>
        </c:ser>
        <c:ser>
          <c:idx val="0"/>
          <c:order val="1"/>
          <c:tx>
            <c:strRef>
              <c:f>'G O.1.2.'!$E$12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FF95-4A56-906E-31C299238B12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FF95-4A56-906E-31C299238B12}"/>
              </c:ext>
            </c:extLst>
          </c:dPt>
          <c:cat>
            <c:strRef>
              <c:f>'G O.1.2.'!$G$9:$M$9</c:f>
              <c:strCache>
                <c:ptCount val="7"/>
                <c:pt idx="0">
                  <c:v>2014–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strCache>
            </c:strRef>
          </c:cat>
          <c:val>
            <c:numRef>
              <c:f>'G O.1.2.'!$G$12:$M$12</c:f>
              <c:numCache>
                <c:formatCode>#,##0.0_ ;\-#,##0.0\ </c:formatCode>
                <c:ptCount val="7"/>
                <c:pt idx="0">
                  <c:v>0.18353713562757012</c:v>
                </c:pt>
                <c:pt idx="1">
                  <c:v>0.19183742580767077</c:v>
                </c:pt>
                <c:pt idx="2">
                  <c:v>0.350918761638284</c:v>
                </c:pt>
                <c:pt idx="3">
                  <c:v>0.73000112215559276</c:v>
                </c:pt>
                <c:pt idx="4">
                  <c:v>0.62720432117724823</c:v>
                </c:pt>
                <c:pt idx="5">
                  <c:v>0.56985524640194196</c:v>
                </c:pt>
                <c:pt idx="6">
                  <c:v>0.61079245070273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F95-4A56-906E-31C299238B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1875456"/>
        <c:axId val="153723648"/>
        <c:extLst/>
      </c:barChart>
      <c:catAx>
        <c:axId val="121875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At val="0"/>
        <c:auto val="0"/>
        <c:lblAlgn val="ctr"/>
        <c:lblOffset val="100"/>
        <c:tickLblSkip val="1"/>
        <c:noMultiLvlLbl val="0"/>
      </c:catAx>
      <c:valAx>
        <c:axId val="153723648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ysClr val="window" lastClr="FFFFFF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31202050230852"/>
          <c:w val="0.18305804940157158"/>
          <c:h val="9.4687979497691449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8884773593442855E-2"/>
          <c:w val="0.90588235294117647"/>
          <c:h val="0.608401227383345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О.2.1.'!$H$9</c:f>
              <c:strCache>
                <c:ptCount val="1"/>
                <c:pt idx="0">
                  <c:v> 1. квинтил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numRef>
              <c:f>'G О.2.1.'!$G$10:$G$47</c:f>
              <c:numCache>
                <c:formatCode>m/d/yyyy</c:formatCode>
                <c:ptCount val="3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</c:numCache>
            </c:numRef>
          </c:cat>
          <c:val>
            <c:numRef>
              <c:f>'G О.2.1.'!$H$10:$H$47</c:f>
              <c:numCache>
                <c:formatCode>#,##0.00</c:formatCode>
                <c:ptCount val="38"/>
                <c:pt idx="0">
                  <c:v>2.2238621484648169</c:v>
                </c:pt>
                <c:pt idx="1">
                  <c:v>2.7941878740832249</c:v>
                </c:pt>
                <c:pt idx="2">
                  <c:v>3.1631263944609782</c:v>
                </c:pt>
                <c:pt idx="3">
                  <c:v>3.5536107446059484</c:v>
                </c:pt>
                <c:pt idx="4">
                  <c:v>2.3052754418069679</c:v>
                </c:pt>
                <c:pt idx="5">
                  <c:v>1.5816209598522202</c:v>
                </c:pt>
                <c:pt idx="6">
                  <c:v>1.7373762138064992</c:v>
                </c:pt>
                <c:pt idx="7">
                  <c:v>1.3159498897485453</c:v>
                </c:pt>
                <c:pt idx="8">
                  <c:v>1.2158530427058063</c:v>
                </c:pt>
                <c:pt idx="9">
                  <c:v>1.0116906505798038</c:v>
                </c:pt>
                <c:pt idx="10">
                  <c:v>1.6550602915292107</c:v>
                </c:pt>
                <c:pt idx="11">
                  <c:v>1.9922119136629932</c:v>
                </c:pt>
                <c:pt idx="12">
                  <c:v>2.1239669546361748</c:v>
                </c:pt>
                <c:pt idx="13">
                  <c:v>1.9568519299219691</c:v>
                </c:pt>
                <c:pt idx="14">
                  <c:v>1.3646873380209559</c:v>
                </c:pt>
                <c:pt idx="15">
                  <c:v>0.97364743918421481</c:v>
                </c:pt>
                <c:pt idx="16">
                  <c:v>1.5096710642969737</c:v>
                </c:pt>
                <c:pt idx="17">
                  <c:v>2.5863381796088034</c:v>
                </c:pt>
                <c:pt idx="18">
                  <c:v>2.8412406842039752</c:v>
                </c:pt>
                <c:pt idx="19">
                  <c:v>2.4940737510648359</c:v>
                </c:pt>
                <c:pt idx="20">
                  <c:v>2.4790170878715436</c:v>
                </c:pt>
                <c:pt idx="21">
                  <c:v>2.4562526199943968</c:v>
                </c:pt>
                <c:pt idx="22">
                  <c:v>2.3500772993722823</c:v>
                </c:pt>
                <c:pt idx="23">
                  <c:v>1.7042719473369952</c:v>
                </c:pt>
                <c:pt idx="24">
                  <c:v>1.4501332120504613</c:v>
                </c:pt>
                <c:pt idx="25">
                  <c:v>1.2819457964932615</c:v>
                </c:pt>
                <c:pt idx="26">
                  <c:v>1.7213477470499561</c:v>
                </c:pt>
                <c:pt idx="27">
                  <c:v>2.5383934169904285</c:v>
                </c:pt>
                <c:pt idx="28">
                  <c:v>3.1647380507370135</c:v>
                </c:pt>
                <c:pt idx="29">
                  <c:v>2.7205949546911148</c:v>
                </c:pt>
                <c:pt idx="30">
                  <c:v>2.8979184801348681</c:v>
                </c:pt>
                <c:pt idx="31">
                  <c:v>4.496420943685175</c:v>
                </c:pt>
                <c:pt idx="32">
                  <c:v>5.9983245544962998</c:v>
                </c:pt>
                <c:pt idx="33">
                  <c:v>6.9146833251306701</c:v>
                </c:pt>
                <c:pt idx="34">
                  <c:v>7.8744152423509775</c:v>
                </c:pt>
                <c:pt idx="35">
                  <c:v>8.3041737286281165</c:v>
                </c:pt>
                <c:pt idx="36">
                  <c:v>8.7128841506566328</c:v>
                </c:pt>
                <c:pt idx="37">
                  <c:v>9.3145868569355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D1-4A06-862D-127FBCEC51EF}"/>
            </c:ext>
          </c:extLst>
        </c:ser>
        <c:ser>
          <c:idx val="1"/>
          <c:order val="1"/>
          <c:tx>
            <c:strRef>
              <c:f>'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52AE"/>
            </a:solidFill>
            <a:ln w="28575">
              <a:noFill/>
            </a:ln>
          </c:spPr>
          <c:invertIfNegative val="0"/>
          <c:cat>
            <c:numRef>
              <c:f>'G О.2.1.'!$G$10:$G$47</c:f>
              <c:numCache>
                <c:formatCode>m/d/yyyy</c:formatCode>
                <c:ptCount val="3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</c:numCache>
            </c:numRef>
          </c:cat>
          <c:val>
            <c:numRef>
              <c:f>'O.4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D1-4A06-862D-127FBCEC51EF}"/>
            </c:ext>
          </c:extLst>
        </c:ser>
        <c:ser>
          <c:idx val="2"/>
          <c:order val="2"/>
          <c:tx>
            <c:strRef>
              <c:f>'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0C0C0"/>
            </a:solidFill>
            <a:ln w="28575">
              <a:noFill/>
            </a:ln>
          </c:spPr>
          <c:invertIfNegative val="0"/>
          <c:cat>
            <c:numRef>
              <c:f>'G О.2.1.'!$G$10:$G$47</c:f>
              <c:numCache>
                <c:formatCode>m/d/yyyy</c:formatCode>
                <c:ptCount val="3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</c:numCache>
            </c:numRef>
          </c:cat>
          <c:val>
            <c:numRef>
              <c:f>'O.4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D1-4A06-862D-127FBCEC51EF}"/>
            </c:ext>
          </c:extLst>
        </c:ser>
        <c:ser>
          <c:idx val="3"/>
          <c:order val="3"/>
          <c:tx>
            <c:strRef>
              <c:f>'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cat>
            <c:numRef>
              <c:f>'G О.2.1.'!$G$10:$G$47</c:f>
              <c:numCache>
                <c:formatCode>m/d/yyyy</c:formatCode>
                <c:ptCount val="3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</c:numCache>
            </c:numRef>
          </c:cat>
          <c:val>
            <c:numRef>
              <c:f>'O.4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D1-4A06-862D-127FBCEC51EF}"/>
            </c:ext>
          </c:extLst>
        </c:ser>
        <c:ser>
          <c:idx val="4"/>
          <c:order val="4"/>
          <c:tx>
            <c:strRef>
              <c:f>'G О.2.1.'!$I$9</c:f>
              <c:strCache>
                <c:ptCount val="1"/>
                <c:pt idx="0">
                  <c:v> 2. квинтил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numRef>
              <c:f>'G О.2.1.'!$G$10:$G$47</c:f>
              <c:numCache>
                <c:formatCode>m/d/yyyy</c:formatCode>
                <c:ptCount val="3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</c:numCache>
            </c:numRef>
          </c:cat>
          <c:val>
            <c:numRef>
              <c:f>'G О.2.1.'!$I$10:$I$47</c:f>
              <c:numCache>
                <c:formatCode>#,##0.00</c:formatCode>
                <c:ptCount val="38"/>
                <c:pt idx="0">
                  <c:v>2.1919895907247908</c:v>
                </c:pt>
                <c:pt idx="1">
                  <c:v>2.6259375784284131</c:v>
                </c:pt>
                <c:pt idx="2">
                  <c:v>2.9681506747033382</c:v>
                </c:pt>
                <c:pt idx="3">
                  <c:v>3.3261460206885687</c:v>
                </c:pt>
                <c:pt idx="4">
                  <c:v>2.2683064194844071</c:v>
                </c:pt>
                <c:pt idx="5">
                  <c:v>1.5900519312013064</c:v>
                </c:pt>
                <c:pt idx="6">
                  <c:v>1.7030372778081801</c:v>
                </c:pt>
                <c:pt idx="7">
                  <c:v>1.3487795022965072</c:v>
                </c:pt>
                <c:pt idx="8">
                  <c:v>1.2276261149937442</c:v>
                </c:pt>
                <c:pt idx="9">
                  <c:v>1.0258760657611536</c:v>
                </c:pt>
                <c:pt idx="10">
                  <c:v>1.5991145315377213</c:v>
                </c:pt>
                <c:pt idx="11">
                  <c:v>1.9795597532101954</c:v>
                </c:pt>
                <c:pt idx="12">
                  <c:v>2.1375324269227423</c:v>
                </c:pt>
                <c:pt idx="13">
                  <c:v>2.0348180384834071</c:v>
                </c:pt>
                <c:pt idx="14">
                  <c:v>1.4619618017060321</c:v>
                </c:pt>
                <c:pt idx="15">
                  <c:v>0.94254440322819311</c:v>
                </c:pt>
                <c:pt idx="16">
                  <c:v>1.2205155411647017</c:v>
                </c:pt>
                <c:pt idx="17">
                  <c:v>2.1730542053333757</c:v>
                </c:pt>
                <c:pt idx="18">
                  <c:v>2.5150800918279881</c:v>
                </c:pt>
                <c:pt idx="19">
                  <c:v>2.2424683629584576</c:v>
                </c:pt>
                <c:pt idx="20">
                  <c:v>2.2217460260470721</c:v>
                </c:pt>
                <c:pt idx="21">
                  <c:v>2.1972198124289175</c:v>
                </c:pt>
                <c:pt idx="22">
                  <c:v>2.0955300924533264</c:v>
                </c:pt>
                <c:pt idx="23">
                  <c:v>1.5604653406765228</c:v>
                </c:pt>
                <c:pt idx="24">
                  <c:v>1.4058498963165147</c:v>
                </c:pt>
                <c:pt idx="25">
                  <c:v>1.3202529864440684</c:v>
                </c:pt>
                <c:pt idx="26">
                  <c:v>1.839045345341519</c:v>
                </c:pt>
                <c:pt idx="27">
                  <c:v>2.7450650708315769</c:v>
                </c:pt>
                <c:pt idx="28">
                  <c:v>3.4418758797548428</c:v>
                </c:pt>
                <c:pt idx="29">
                  <c:v>3.0841042564140011</c:v>
                </c:pt>
                <c:pt idx="30">
                  <c:v>3.1727475012029558</c:v>
                </c:pt>
                <c:pt idx="31">
                  <c:v>4.5347968876311935</c:v>
                </c:pt>
                <c:pt idx="32">
                  <c:v>5.9342278310375995</c:v>
                </c:pt>
                <c:pt idx="33">
                  <c:v>6.8328276932147638</c:v>
                </c:pt>
                <c:pt idx="34">
                  <c:v>7.7789171946473941</c:v>
                </c:pt>
                <c:pt idx="35">
                  <c:v>8.1773842557165377</c:v>
                </c:pt>
                <c:pt idx="36">
                  <c:v>8.5498512274197385</c:v>
                </c:pt>
                <c:pt idx="37">
                  <c:v>9.106087451651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D1-4A06-862D-127FBCEC51EF}"/>
            </c:ext>
          </c:extLst>
        </c:ser>
        <c:ser>
          <c:idx val="5"/>
          <c:order val="5"/>
          <c:tx>
            <c:strRef>
              <c:f>'G О.2.1.'!$J$9</c:f>
              <c:strCache>
                <c:ptCount val="1"/>
                <c:pt idx="0">
                  <c:v> 3. квинтил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dPt>
            <c:idx val="15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2BD1-4A06-862D-127FBCEC51EF}"/>
              </c:ext>
            </c:extLst>
          </c:dPt>
          <c:cat>
            <c:numRef>
              <c:f>'G О.2.1.'!$G$10:$G$47</c:f>
              <c:numCache>
                <c:formatCode>m/d/yyyy</c:formatCode>
                <c:ptCount val="3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</c:numCache>
            </c:numRef>
          </c:cat>
          <c:val>
            <c:numRef>
              <c:f>'G О.2.1.'!$J$10:$J$47</c:f>
              <c:numCache>
                <c:formatCode>#,##0.00</c:formatCode>
                <c:ptCount val="38"/>
                <c:pt idx="0">
                  <c:v>2.1485422367944875</c:v>
                </c:pt>
                <c:pt idx="1">
                  <c:v>2.5228848546740426</c:v>
                </c:pt>
                <c:pt idx="2">
                  <c:v>2.8541574833047934</c:v>
                </c:pt>
                <c:pt idx="3">
                  <c:v>3.1951009039040486</c:v>
                </c:pt>
                <c:pt idx="4">
                  <c:v>2.2337895643132542</c:v>
                </c:pt>
                <c:pt idx="5">
                  <c:v>1.5753230553436641</c:v>
                </c:pt>
                <c:pt idx="6">
                  <c:v>1.661890561730591</c:v>
                </c:pt>
                <c:pt idx="7">
                  <c:v>1.322776700974968</c:v>
                </c:pt>
                <c:pt idx="8">
                  <c:v>1.2013909040307145</c:v>
                </c:pt>
                <c:pt idx="9">
                  <c:v>0.99827417326569534</c:v>
                </c:pt>
                <c:pt idx="10">
                  <c:v>1.5330612752585751</c:v>
                </c:pt>
                <c:pt idx="11">
                  <c:v>1.9427747903326367</c:v>
                </c:pt>
                <c:pt idx="12">
                  <c:v>2.1133583902116735</c:v>
                </c:pt>
                <c:pt idx="13">
                  <c:v>2.0437501129442404</c:v>
                </c:pt>
                <c:pt idx="14">
                  <c:v>1.4663926525230824</c:v>
                </c:pt>
                <c:pt idx="15">
                  <c:v>0.83736344986342737</c:v>
                </c:pt>
                <c:pt idx="16">
                  <c:v>0.97073901868391166</c:v>
                </c:pt>
                <c:pt idx="17">
                  <c:v>1.8683347279434528</c:v>
                </c:pt>
                <c:pt idx="18">
                  <c:v>2.3251472388478822</c:v>
                </c:pt>
                <c:pt idx="19">
                  <c:v>2.141279129406604</c:v>
                </c:pt>
                <c:pt idx="20">
                  <c:v>2.082544923658344</c:v>
                </c:pt>
                <c:pt idx="21">
                  <c:v>2.0523104777802796</c:v>
                </c:pt>
                <c:pt idx="22">
                  <c:v>1.9443096237217863</c:v>
                </c:pt>
                <c:pt idx="23">
                  <c:v>1.4668497962958438</c:v>
                </c:pt>
                <c:pt idx="24">
                  <c:v>1.3727344533644212</c:v>
                </c:pt>
                <c:pt idx="25">
                  <c:v>1.3608869227013127</c:v>
                </c:pt>
                <c:pt idx="26">
                  <c:v>1.9440632297479916</c:v>
                </c:pt>
                <c:pt idx="27">
                  <c:v>2.9205043264752755</c:v>
                </c:pt>
                <c:pt idx="28">
                  <c:v>3.6616917402563494</c:v>
                </c:pt>
                <c:pt idx="29">
                  <c:v>3.341099742756009</c:v>
                </c:pt>
                <c:pt idx="30">
                  <c:v>3.3566199109835297</c:v>
                </c:pt>
                <c:pt idx="31">
                  <c:v>4.5402456622929295</c:v>
                </c:pt>
                <c:pt idx="32">
                  <c:v>5.9137980236237544</c:v>
                </c:pt>
                <c:pt idx="33">
                  <c:v>6.7983100488715493</c:v>
                </c:pt>
                <c:pt idx="34">
                  <c:v>7.7330202514236976</c:v>
                </c:pt>
                <c:pt idx="35">
                  <c:v>8.1189284586944748</c:v>
                </c:pt>
                <c:pt idx="36">
                  <c:v>8.4714906685856342</c:v>
                </c:pt>
                <c:pt idx="37">
                  <c:v>8.9986040886134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BD1-4A06-862D-127FBCEC51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2690688"/>
        <c:axId val="132692224"/>
      </c:barChart>
      <c:lineChart>
        <c:grouping val="standard"/>
        <c:varyColors val="0"/>
        <c:ser>
          <c:idx val="6"/>
          <c:order val="6"/>
          <c:tx>
            <c:strRef>
              <c:f>'G II.4.2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О.2.1.'!$G$10:$G$47</c:f>
              <c:numCache>
                <c:formatCode>m/d/yyyy</c:formatCode>
                <c:ptCount val="3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</c:numCache>
            </c:numRef>
          </c:cat>
          <c:val>
            <c:numRef>
              <c:f>'G II.4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BD1-4A06-862D-127FBCEC51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690688"/>
        <c:axId val="132692224"/>
      </c:lineChart>
      <c:dateAx>
        <c:axId val="13269068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2692224"/>
        <c:crossesAt val="-16"/>
        <c:auto val="1"/>
        <c:lblOffset val="100"/>
        <c:baseTimeUnit val="months"/>
        <c:majorUnit val="4"/>
      </c:dateAx>
      <c:valAx>
        <c:axId val="132692224"/>
        <c:scaling>
          <c:orientation val="minMax"/>
          <c:max val="16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2690688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2569040313194366"/>
          <c:w val="0.22120395436006438"/>
          <c:h val="0.2743095968680562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val">
        <cx:f>_xlchart.v1.3</cx:f>
      </cx:numDim>
    </cx:data>
  </cx:chartData>
  <cx:chart>
    <cx:plotArea>
      <cx:plotAreaRegion>
        <cx:plotSurface>
          <cx:spPr>
            <a:ln>
              <a:solidFill>
                <a:srgbClr val="C0C0C0"/>
              </a:solidFill>
            </a:ln>
          </cx:spPr>
        </cx:plotSurface>
        <cx:series layoutId="waterfall" uniqueId="{0D38A034-3AE1-48EF-B78C-2BDD883F589F}" formatIdx="0">
          <cx:tx>
            <cx:txData>
              <cx:f/>
              <cx:v/>
            </cx:txData>
          </cx:tx>
          <cx:dataPt idx="0">
            <cx:spPr>
              <a:solidFill>
                <a:srgbClr val="FF818D"/>
              </a:solidFill>
            </cx:spPr>
          </cx:dataPt>
          <cx:dataPt idx="1">
            <cx:spPr>
              <a:solidFill>
                <a:srgbClr val="FF818D"/>
              </a:solidFill>
            </cx:spPr>
          </cx:dataPt>
          <cx:dataPt idx="2">
            <cx:spPr>
              <a:solidFill>
                <a:srgbClr val="FF818D"/>
              </a:solidFill>
            </cx:spPr>
          </cx:dataPt>
          <cx:dataPt idx="3">
            <cx:spPr>
              <a:solidFill>
                <a:srgbClr val="41693D"/>
              </a:solidFill>
            </cx:spPr>
          </cx:dataPt>
          <cx:dataPt idx="4">
            <cx:spPr>
              <a:solidFill>
                <a:srgbClr val="41693D"/>
              </a:solidFill>
            </cx:spPr>
          </cx:dataPt>
          <cx:dataPt idx="5">
            <cx:spPr>
              <a:solidFill>
                <a:srgbClr val="41693D"/>
              </a:solidFill>
            </cx:spPr>
          </cx:dataPt>
          <cx:dataPt idx="6">
            <cx:spPr>
              <a:solidFill>
                <a:srgbClr val="41693D"/>
              </a:solidFill>
            </cx:spPr>
          </cx:dataPt>
          <cx:dataPt idx="7">
            <cx:spPr>
              <a:solidFill>
                <a:srgbClr val="0073CF"/>
              </a:solidFill>
            </cx:spPr>
          </cx:dataPt>
          <cx:dataId val="0"/>
          <cx:layoutPr>
            <cx:subtotals/>
          </cx:layoutPr>
        </cx:series>
      </cx:plotAreaRegion>
      <cx:axis id="0">
        <cx:catScaling/>
        <cx:tickLabels/>
        <cx:spPr>
          <a:ln>
            <a:noFill/>
          </a:ln>
        </cx:spPr>
        <cx:txPr>
          <a:bodyPr vertOverflow="overflow" horzOverflow="overflow" wrap="square" lIns="0" tIns="0" rIns="0" bIns="0"/>
          <a:lstStyle/>
          <a:p>
            <a:pPr algn="ctr" rtl="0">
              <a:defRPr sz="600" b="0" i="0">
                <a:solidFill>
                  <a:srgbClr val="000000"/>
                </a:solidFill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defRPr>
            </a:pPr>
            <a:endParaRPr lang="sr-Latn-RS" sz="600">
              <a:latin typeface="Arial" panose="020B0604020202020204" pitchFamily="34" charset="0"/>
              <a:cs typeface="Arial" panose="020B0604020202020204" pitchFamily="34" charset="0"/>
            </a:endParaRPr>
          </a:p>
        </cx:txPr>
      </cx:axis>
      <cx:axis id="1">
        <cx:valScaling/>
        <cx:majorGridlines>
          <cx:spPr>
            <a:ln>
              <a:solidFill>
                <a:schemeClr val="bg1"/>
              </a:solidFill>
            </a:ln>
          </cx:spPr>
        </cx:majorGridlines>
        <cx:tickLabels/>
        <cx:numFmt formatCode="#.##0" sourceLinked="0"/>
        <cx:spPr>
          <a:ln>
            <a:noFill/>
          </a:ln>
        </cx:spPr>
        <cx:txPr>
          <a:bodyPr vertOverflow="overflow" horzOverflow="overflow" wrap="square" lIns="0" tIns="0" rIns="0" bIns="0"/>
          <a:lstStyle/>
          <a:p>
            <a:pPr algn="ctr" rtl="0">
              <a:defRPr sz="600" b="0" i="0">
                <a:solidFill>
                  <a:srgbClr val="000000"/>
                </a:solidFill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defRPr>
            </a:pPr>
            <a:endParaRPr lang="sr-Latn-RS" sz="600">
              <a:latin typeface="Arial" panose="020B0604020202020204" pitchFamily="34" charset="0"/>
              <a:cs typeface="Arial" panose="020B0604020202020204" pitchFamily="34" charset="0"/>
            </a:endParaRPr>
          </a:p>
        </cx:txPr>
      </cx:axis>
    </cx:plotArea>
  </cx:chart>
  <cx:spPr>
    <a:noFill/>
    <a:ln>
      <a:noFill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plotArea>
      <cx:plotAreaRegion>
        <cx:plotSurface>
          <cx:spPr>
            <a:ln>
              <a:solidFill>
                <a:srgbClr val="C0C0C0"/>
              </a:solidFill>
            </a:ln>
          </cx:spPr>
        </cx:plotSurface>
        <cx:series layoutId="waterfall" uniqueId="{0D38A034-3AE1-48EF-B78C-2BDD883F589F}" formatIdx="0">
          <cx:tx>
            <cx:txData>
              <cx:f/>
              <cx:v/>
            </cx:txData>
          </cx:tx>
          <cx:dataPt idx="0">
            <cx:spPr>
              <a:solidFill>
                <a:srgbClr val="FF818D"/>
              </a:solidFill>
            </cx:spPr>
          </cx:dataPt>
          <cx:dataPt idx="1">
            <cx:spPr>
              <a:solidFill>
                <a:srgbClr val="FF818D"/>
              </a:solidFill>
            </cx:spPr>
          </cx:dataPt>
          <cx:dataPt idx="2">
            <cx:spPr>
              <a:solidFill>
                <a:srgbClr val="FF818D"/>
              </a:solidFill>
            </cx:spPr>
          </cx:dataPt>
          <cx:dataPt idx="3">
            <cx:spPr>
              <a:solidFill>
                <a:srgbClr val="41693D"/>
              </a:solidFill>
            </cx:spPr>
          </cx:dataPt>
          <cx:dataPt idx="4">
            <cx:spPr>
              <a:solidFill>
                <a:srgbClr val="41693D"/>
              </a:solidFill>
            </cx:spPr>
          </cx:dataPt>
          <cx:dataPt idx="5">
            <cx:spPr>
              <a:solidFill>
                <a:srgbClr val="41693D"/>
              </a:solidFill>
            </cx:spPr>
          </cx:dataPt>
          <cx:dataPt idx="6">
            <cx:spPr>
              <a:solidFill>
                <a:srgbClr val="41693D"/>
              </a:solidFill>
            </cx:spPr>
          </cx:dataPt>
          <cx:dataPt idx="7">
            <cx:spPr>
              <a:solidFill>
                <a:srgbClr val="0073CF"/>
              </a:solidFill>
            </cx:spPr>
          </cx:dataPt>
          <cx:dataId val="0"/>
          <cx:layoutPr>
            <cx:subtotals/>
          </cx:layoutPr>
        </cx:series>
      </cx:plotAreaRegion>
      <cx:axis id="0">
        <cx:catScaling/>
        <cx:tickLabels/>
        <cx:spPr>
          <a:ln>
            <a:noFill/>
          </a:ln>
        </cx:spPr>
        <cx:txPr>
          <a:bodyPr vertOverflow="overflow" horzOverflow="overflow" wrap="square" lIns="0" tIns="0" rIns="0" bIns="0"/>
          <a:lstStyle/>
          <a:p>
            <a:pPr algn="ctr" rtl="0">
              <a:defRPr sz="600" b="0" i="0">
                <a:solidFill>
                  <a:srgbClr val="000000"/>
                </a:solidFill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defRPr>
            </a:pPr>
            <a:endParaRPr lang="sr-Latn-RS" sz="600">
              <a:latin typeface="Arial" panose="020B0604020202020204" pitchFamily="34" charset="0"/>
              <a:cs typeface="Arial" panose="020B0604020202020204" pitchFamily="34" charset="0"/>
            </a:endParaRPr>
          </a:p>
        </cx:txPr>
      </cx:axis>
      <cx:axis id="1">
        <cx:valScaling/>
        <cx:majorGridlines>
          <cx:spPr>
            <a:ln>
              <a:solidFill>
                <a:schemeClr val="bg1"/>
              </a:solidFill>
            </a:ln>
          </cx:spPr>
        </cx:majorGridlines>
        <cx:tickLabels/>
        <cx:numFmt formatCode="#,##0" sourceLinked="0"/>
        <cx:spPr>
          <a:ln>
            <a:noFill/>
          </a:ln>
        </cx:spPr>
        <cx:txPr>
          <a:bodyPr vertOverflow="overflow" horzOverflow="overflow" wrap="square" lIns="0" tIns="0" rIns="0" bIns="0"/>
          <a:lstStyle/>
          <a:p>
            <a:pPr algn="ctr" rtl="0">
              <a:defRPr sz="600" b="0" i="0">
                <a:solidFill>
                  <a:srgbClr val="000000"/>
                </a:solidFill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defRPr>
            </a:pPr>
            <a:endParaRPr lang="sr-Latn-RS" sz="600">
              <a:latin typeface="Arial" panose="020B0604020202020204" pitchFamily="34" charset="0"/>
              <a:cs typeface="Arial" panose="020B0604020202020204" pitchFamily="34" charset="0"/>
            </a:endParaRPr>
          </a:p>
        </cx:txPr>
      </cx:axis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acrossLinear" id="2">
  <a:schemeClr val="accent1"/>
  <a:schemeClr val="accent2"/>
  <a:schemeClr val="accent3"/>
  <a:schemeClr val="accent4"/>
  <a:schemeClr val="accent5"/>
  <a:schemeClr val="accent6"/>
</cs:colorStyle>
</file>

<file path=xl/charts/colors13.xml><?xml version="1.0" encoding="utf-8"?>
<cs:colorStyle xmlns:cs="http://schemas.microsoft.com/office/drawing/2012/chartStyle" xmlns:a="http://schemas.openxmlformats.org/drawingml/2006/main" meth="acrossLinear" id="2">
  <a:schemeClr val="accent1"/>
  <a:schemeClr val="accent2"/>
  <a:schemeClr val="accent3"/>
  <a:schemeClr val="accent4"/>
  <a:schemeClr val="accent5"/>
  <a:schemeClr val="accent6"/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4.xml"/><Relationship Id="rId2" Type="http://schemas.openxmlformats.org/officeDocument/2006/relationships/chart" Target="../charts/chart33.xml"/><Relationship Id="rId1" Type="http://schemas.openxmlformats.org/officeDocument/2006/relationships/chart" Target="../charts/chart32.xml"/><Relationship Id="rId4" Type="http://schemas.openxmlformats.org/officeDocument/2006/relationships/chart" Target="../charts/chart35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8.xml"/><Relationship Id="rId2" Type="http://schemas.openxmlformats.org/officeDocument/2006/relationships/chart" Target="../charts/chart37.xml"/><Relationship Id="rId1" Type="http://schemas.openxmlformats.org/officeDocument/2006/relationships/chart" Target="../charts/chart36.xml"/><Relationship Id="rId4" Type="http://schemas.openxmlformats.org/officeDocument/2006/relationships/chart" Target="../charts/chart39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2.xml"/><Relationship Id="rId2" Type="http://schemas.openxmlformats.org/officeDocument/2006/relationships/chart" Target="../charts/chart41.xml"/><Relationship Id="rId1" Type="http://schemas.openxmlformats.org/officeDocument/2006/relationships/chart" Target="../charts/chart40.xml"/><Relationship Id="rId4" Type="http://schemas.openxmlformats.org/officeDocument/2006/relationships/chart" Target="../charts/chart43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6.xml"/><Relationship Id="rId2" Type="http://schemas.openxmlformats.org/officeDocument/2006/relationships/chart" Target="../charts/chart45.xml"/><Relationship Id="rId1" Type="http://schemas.openxmlformats.org/officeDocument/2006/relationships/chart" Target="../charts/chart44.xml"/><Relationship Id="rId4" Type="http://schemas.openxmlformats.org/officeDocument/2006/relationships/chart" Target="../charts/chart47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0.xml"/><Relationship Id="rId2" Type="http://schemas.openxmlformats.org/officeDocument/2006/relationships/chart" Target="../charts/chart49.xml"/><Relationship Id="rId1" Type="http://schemas.openxmlformats.org/officeDocument/2006/relationships/chart" Target="../charts/chart48.xml"/><Relationship Id="rId4" Type="http://schemas.openxmlformats.org/officeDocument/2006/relationships/chart" Target="../charts/chart51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4.xml"/><Relationship Id="rId2" Type="http://schemas.openxmlformats.org/officeDocument/2006/relationships/chart" Target="../charts/chart53.xml"/><Relationship Id="rId1" Type="http://schemas.openxmlformats.org/officeDocument/2006/relationships/chart" Target="../charts/chart52.xml"/><Relationship Id="rId4" Type="http://schemas.openxmlformats.org/officeDocument/2006/relationships/chart" Target="../charts/chart55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8.xml"/><Relationship Id="rId2" Type="http://schemas.openxmlformats.org/officeDocument/2006/relationships/chart" Target="../charts/chart57.xml"/><Relationship Id="rId1" Type="http://schemas.openxmlformats.org/officeDocument/2006/relationships/chart" Target="../charts/chart56.xml"/><Relationship Id="rId4" Type="http://schemas.openxmlformats.org/officeDocument/2006/relationships/chart" Target="../charts/chart59.xml"/></Relationships>
</file>

<file path=xl/drawings/_rels/drawing1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67.xml"/><Relationship Id="rId3" Type="http://schemas.openxmlformats.org/officeDocument/2006/relationships/chart" Target="../charts/chart62.xml"/><Relationship Id="rId7" Type="http://schemas.openxmlformats.org/officeDocument/2006/relationships/chart" Target="../charts/chart66.xml"/><Relationship Id="rId2" Type="http://schemas.openxmlformats.org/officeDocument/2006/relationships/chart" Target="../charts/chart61.xml"/><Relationship Id="rId1" Type="http://schemas.openxmlformats.org/officeDocument/2006/relationships/chart" Target="../charts/chart60.xml"/><Relationship Id="rId6" Type="http://schemas.openxmlformats.org/officeDocument/2006/relationships/chart" Target="../charts/chart65.xml"/><Relationship Id="rId5" Type="http://schemas.openxmlformats.org/officeDocument/2006/relationships/chart" Target="../charts/chart64.xml"/><Relationship Id="rId4" Type="http://schemas.openxmlformats.org/officeDocument/2006/relationships/chart" Target="../charts/chart63.xml"/><Relationship Id="rId9" Type="http://schemas.openxmlformats.org/officeDocument/2006/relationships/chart" Target="../charts/chart68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4" Type="http://schemas.openxmlformats.org/officeDocument/2006/relationships/chart" Target="../charts/chart8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1.xml"/><Relationship Id="rId2" Type="http://schemas.openxmlformats.org/officeDocument/2006/relationships/chart" Target="../charts/chart70.xml"/><Relationship Id="rId1" Type="http://schemas.openxmlformats.org/officeDocument/2006/relationships/chart" Target="../charts/chart69.xml"/><Relationship Id="rId4" Type="http://schemas.openxmlformats.org/officeDocument/2006/relationships/chart" Target="../charts/chart7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4" Type="http://schemas.openxmlformats.org/officeDocument/2006/relationships/chart" Target="../charts/chart12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4" Type="http://schemas.openxmlformats.org/officeDocument/2006/relationships/chart" Target="../charts/chart16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Relationship Id="rId4" Type="http://schemas.openxmlformats.org/officeDocument/2006/relationships/chart" Target="../charts/chart20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8.xml"/><Relationship Id="rId2" Type="http://schemas.openxmlformats.org/officeDocument/2006/relationships/chart" Target="../charts/chart27.xml"/><Relationship Id="rId1" Type="http://schemas.openxmlformats.org/officeDocument/2006/relationships/chart" Target="../charts/chart26.xml"/><Relationship Id="rId4" Type="http://schemas.openxmlformats.org/officeDocument/2006/relationships/chart" Target="../charts/chart29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1.xml"/><Relationship Id="rId2" Type="http://schemas.openxmlformats.org/officeDocument/2006/relationships/chart" Target="../charts/chart30.xml"/><Relationship Id="rId1" Type="http://schemas.microsoft.com/office/2014/relationships/chartEx" Target="../charts/chartEx1.xml"/><Relationship Id="rId4" Type="http://schemas.microsoft.com/office/2014/relationships/chartEx" Target="../charts/chartEx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C35B4E79-6D0A-4638-84F2-64EE042E748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мика базне инфлације у Србији и њене допунске мере  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6C9B2CD-96AB-4919-9236-B88073A2715F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месечно, мг. промене 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F6FF90E3-295A-410F-AC6F-551BAD97CD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98D24BA7-8A5F-46EE-A5B5-5BD0C2FC86C7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O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1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1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re inflation in Serbia and its supplementary measures</a:t>
          </a:r>
          <a:r>
            <a:rPr lang="sr-Cyrl-ME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endParaRPr lang="sr-Cyrl-RS" sz="800" b="1" i="1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681EAE1A-BCC7-4052-A34C-288C6EA0B4A9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M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monthly, y-o-y change in </a:t>
          </a:r>
          <a:r>
            <a:rPr lang="sr-Cyrl-M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0</xdr:rowOff>
    </xdr:from>
    <xdr:to>
      <xdr:col>11</xdr:col>
      <xdr:colOff>552450</xdr:colOff>
      <xdr:row>3</xdr:row>
      <xdr:rowOff>149225</xdr:rowOff>
    </xdr:to>
    <xdr:sp macro="" textlink="">
      <xdr:nvSpPr>
        <xdr:cNvPr id="7" name="naslov_2" hidden="1">
          <a:extLst>
            <a:ext uri="{FF2B5EF4-FFF2-40B4-BE49-F238E27FC236}">
              <a16:creationId xmlns:a16="http://schemas.microsoft.com/office/drawing/2014/main" id="{2DD2D62F-95CA-420E-A45A-910288482AFE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и базна инфлација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552450</xdr:colOff>
      <xdr:row>3</xdr:row>
      <xdr:rowOff>263525</xdr:rowOff>
    </xdr:to>
    <xdr:sp macro="" textlink="">
      <xdr:nvSpPr>
        <xdr:cNvPr id="8" name="mera_2" hidden="1">
          <a:extLst>
            <a:ext uri="{FF2B5EF4-FFF2-40B4-BE49-F238E27FC236}">
              <a16:creationId xmlns:a16="http://schemas.microsoft.com/office/drawing/2014/main" id="{469B20BB-4A1D-44D7-A05F-06C99069D7A1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40864</xdr:rowOff>
    </xdr:from>
    <xdr:to>
      <xdr:col>11</xdr:col>
      <xdr:colOff>552450</xdr:colOff>
      <xdr:row>3</xdr:row>
      <xdr:rowOff>2461514</xdr:rowOff>
    </xdr:to>
    <xdr:sp macro="" textlink="">
      <xdr:nvSpPr>
        <xdr:cNvPr id="9" name="izvor_2" hidden="1">
          <a:extLst>
            <a:ext uri="{FF2B5EF4-FFF2-40B4-BE49-F238E27FC236}">
              <a16:creationId xmlns:a16="http://schemas.microsoft.com/office/drawing/2014/main" id="{C01C02DE-DE82-4B75-A488-1CBE134BA2E2}"/>
            </a:ext>
          </a:extLst>
        </xdr:cNvPr>
        <xdr:cNvSpPr txBox="1">
          <a:spLocks noChangeArrowheads="1"/>
        </xdr:cNvSpPr>
      </xdr:nvSpPr>
      <xdr:spPr bwMode="auto">
        <a:xfrm>
          <a:off x="7620000" y="27980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2</xdr:col>
      <xdr:colOff>38100</xdr:colOff>
      <xdr:row>3</xdr:row>
      <xdr:rowOff>2293239</xdr:rowOff>
    </xdr:to>
    <xdr:graphicFrame macro="">
      <xdr:nvGraphicFramePr>
        <xdr:cNvPr id="10" name="graf_2" hidden="1">
          <a:extLst>
            <a:ext uri="{FF2B5EF4-FFF2-40B4-BE49-F238E27FC236}">
              <a16:creationId xmlns:a16="http://schemas.microsoft.com/office/drawing/2014/main" id="{7657F9F0-22C3-4256-857E-F5B69253EE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209550</xdr:colOff>
      <xdr:row>3</xdr:row>
      <xdr:rowOff>149225</xdr:rowOff>
    </xdr:to>
    <xdr:sp macro="" textlink="">
      <xdr:nvSpPr>
        <xdr:cNvPr id="11" name="label_2" hidden="1">
          <a:extLst>
            <a:ext uri="{FF2B5EF4-FFF2-40B4-BE49-F238E27FC236}">
              <a16:creationId xmlns:a16="http://schemas.microsoft.com/office/drawing/2014/main" id="{907711A2-8687-483D-99C2-ED1929A2AB52}"/>
            </a:ext>
          </a:extLst>
        </xdr:cNvPr>
        <xdr:cNvSpPr txBox="1">
          <a:spLocks noChangeArrowheads="1"/>
        </xdr:cNvSpPr>
      </xdr:nvSpPr>
      <xdr:spPr bwMode="auto">
        <a:xfrm>
          <a:off x="108204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II.0.3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Headline and core infla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7</xdr:col>
      <xdr:colOff>209550</xdr:colOff>
      <xdr:row>3</xdr:row>
      <xdr:rowOff>263525</xdr:rowOff>
    </xdr:to>
    <xdr:sp macro="" textlink="">
      <xdr:nvSpPr>
        <xdr:cNvPr id="12" name="measure_2" hidden="1">
          <a:extLst>
            <a:ext uri="{FF2B5EF4-FFF2-40B4-BE49-F238E27FC236}">
              <a16:creationId xmlns:a16="http://schemas.microsoft.com/office/drawing/2014/main" id="{1A8436D9-1C1B-40A2-AD31-FF6A65EF840E}"/>
            </a:ext>
          </a:extLst>
        </xdr:cNvPr>
        <xdr:cNvSpPr txBox="1">
          <a:spLocks noChangeArrowheads="1"/>
        </xdr:cNvSpPr>
      </xdr:nvSpPr>
      <xdr:spPr bwMode="auto">
        <a:xfrm>
          <a:off x="108204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y-o-y rates, in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40864</xdr:rowOff>
    </xdr:from>
    <xdr:to>
      <xdr:col>17</xdr:col>
      <xdr:colOff>209550</xdr:colOff>
      <xdr:row>3</xdr:row>
      <xdr:rowOff>2461514</xdr:rowOff>
    </xdr:to>
    <xdr:sp macro="" textlink="">
      <xdr:nvSpPr>
        <xdr:cNvPr id="13" name="source_2" hidden="1">
          <a:extLst>
            <a:ext uri="{FF2B5EF4-FFF2-40B4-BE49-F238E27FC236}">
              <a16:creationId xmlns:a16="http://schemas.microsoft.com/office/drawing/2014/main" id="{13F14247-FDBA-4265-83B4-87FAA308E13B}"/>
            </a:ext>
          </a:extLst>
        </xdr:cNvPr>
        <xdr:cNvSpPr txBox="1">
          <a:spLocks noChangeArrowheads="1"/>
        </xdr:cNvSpPr>
      </xdr:nvSpPr>
      <xdr:spPr bwMode="auto">
        <a:xfrm>
          <a:off x="10820400" y="27980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 and NBS calculation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7</xdr:col>
      <xdr:colOff>285750</xdr:colOff>
      <xdr:row>3</xdr:row>
      <xdr:rowOff>2293239</xdr:rowOff>
    </xdr:to>
    <xdr:graphicFrame macro="">
      <xdr:nvGraphicFramePr>
        <xdr:cNvPr id="14" name="chart_2" hidden="1">
          <a:extLst>
            <a:ext uri="{FF2B5EF4-FFF2-40B4-BE49-F238E27FC236}">
              <a16:creationId xmlns:a16="http://schemas.microsoft.com/office/drawing/2014/main" id="{D7E6ABCF-B764-4CDF-A27A-E79DEFA9DC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4</xdr:row>
      <xdr:rowOff>3429</xdr:rowOff>
    </xdr:to>
    <xdr:sp macro="" textlink="">
      <xdr:nvSpPr>
        <xdr:cNvPr id="16" name="izvor_1">
          <a:extLst>
            <a:ext uri="{FF2B5EF4-FFF2-40B4-BE49-F238E27FC236}">
              <a16:creationId xmlns:a16="http://schemas.microsoft.com/office/drawing/2014/main" id="{D289805D-4B48-4E74-8934-7D3E1C1AF320}"/>
            </a:ext>
          </a:extLst>
        </xdr:cNvPr>
        <xdr:cNvSpPr txBox="1">
          <a:spLocks noChangeArrowheads="1"/>
        </xdr:cNvSpPr>
      </xdr:nvSpPr>
      <xdr:spPr bwMode="auto">
        <a:xfrm>
          <a:off x="38100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urostat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, РЗС и прерачун НБС.</a:t>
          </a:r>
        </a:p>
      </xdr:txBody>
    </xdr:sp>
    <xdr:clientData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17" name="source_1">
          <a:extLst>
            <a:ext uri="{FF2B5EF4-FFF2-40B4-BE49-F238E27FC236}">
              <a16:creationId xmlns:a16="http://schemas.microsoft.com/office/drawing/2014/main" id="{07FE72BA-86B3-4C4D-A3A2-49EDC498715D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urostat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 calculations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311654</xdr:rowOff>
    </xdr:to>
    <xdr:graphicFrame macro="">
      <xdr:nvGraphicFramePr>
        <xdr:cNvPr id="18" name="chart_1">
          <a:extLst>
            <a:ext uri="{FF2B5EF4-FFF2-40B4-BE49-F238E27FC236}">
              <a16:creationId xmlns:a16="http://schemas.microsoft.com/office/drawing/2014/main" id="{251746C4-00F6-4E55-B1FF-612F980395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437D59FA-8D14-4C62-8143-1E396628AD5A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Учешће укупних кредита у БДП-у и оцена дугорочног тренда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44450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45EE6FC2-5064-4802-ACC4-E3F253DE15CD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aseline="0">
              <a:latin typeface="Arial" panose="020B0604020202020204" pitchFamily="34" charset="0"/>
              <a:cs typeface="Arial" panose="020B0604020202020204" pitchFamily="34" charset="0"/>
            </a:rPr>
            <a:t>(у %)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                     </a:t>
          </a:r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                        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                        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                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        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690C9FC5-8670-4FF7-9F46-EC8CA4747F43}"/>
            </a:ext>
          </a:extLst>
        </xdr:cNvPr>
        <xdr:cNvSpPr txBox="1">
          <a:spLocks noChangeArrowheads="1"/>
        </xdr:cNvSpPr>
      </xdr:nvSpPr>
      <xdr:spPr bwMode="auto">
        <a:xfrm>
          <a:off x="38100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63500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6899C4AE-524C-42F5-88F8-DEB38A4FAB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DEFB462-BB4E-4B39-A0D4-06452C781BD2}"/>
            </a:ext>
          </a:extLst>
        </xdr:cNvPr>
        <xdr:cNvSpPr txBox="1">
          <a:spLocks noChangeArrowheads="1"/>
        </xdr:cNvSpPr>
      </xdr:nvSpPr>
      <xdr:spPr bwMode="auto">
        <a:xfrm>
          <a:off x="3762375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hare of total loans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GDP and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stimated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long-term trend </a:t>
          </a:r>
          <a:endParaRPr lang="sr-Cyrl-RS" sz="800" b="0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44450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7BB3FC60-87A0-42EC-A3FB-80314BDD1E6F}"/>
            </a:ext>
          </a:extLst>
        </xdr:cNvPr>
        <xdr:cNvSpPr txBox="1">
          <a:spLocks noChangeArrowheads="1"/>
        </xdr:cNvSpPr>
      </xdr:nvSpPr>
      <xdr:spPr bwMode="auto">
        <a:xfrm>
          <a:off x="3762375" y="730250"/>
          <a:ext cx="26543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600"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ME" sz="600">
              <a:latin typeface="Arial" panose="020B0604020202020204" pitchFamily="34" charset="0"/>
              <a:cs typeface="Arial" panose="020B0604020202020204" pitchFamily="34" charset="0"/>
            </a:rPr>
            <a:t> %)                                                                                                       (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in pp</a:t>
          </a:r>
          <a:r>
            <a:rPr lang="sr-Cyrl-ME" sz="600">
              <a:latin typeface="Arial" panose="020B0604020202020204" pitchFamily="34" charset="0"/>
              <a:cs typeface="Arial" panose="020B0604020202020204" pitchFamily="34" charset="0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9BBCCF9F-4176-49C9-BBF1-E61747F93350}"/>
            </a:ext>
          </a:extLst>
        </xdr:cNvPr>
        <xdr:cNvSpPr txBox="1">
          <a:spLocks noChangeArrowheads="1"/>
        </xdr:cNvSpPr>
      </xdr:nvSpPr>
      <xdr:spPr bwMode="auto">
        <a:xfrm>
          <a:off x="3762375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ME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600075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3F5C2811-771D-44D9-9204-41619825E591}"/>
            </a:ext>
          </a:extLst>
        </xdr:cNvPr>
        <xdr:cNvSpPr txBox="1">
          <a:spLocks noChangeArrowheads="1"/>
        </xdr:cNvSpPr>
      </xdr:nvSpPr>
      <xdr:spPr bwMode="auto">
        <a:xfrm>
          <a:off x="7629525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3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з и увоз робе и услуга
(у сталним ценама претходне године, реф. 2010)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0</xdr:col>
      <xdr:colOff>600075</xdr:colOff>
      <xdr:row>3</xdr:row>
      <xdr:rowOff>44450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4144BD93-6730-4222-8221-3D286AA21BA4}"/>
            </a:ext>
          </a:extLst>
        </xdr:cNvPr>
        <xdr:cNvSpPr txBox="1">
          <a:spLocks noChangeArrowheads="1"/>
        </xdr:cNvSpPr>
      </xdr:nvSpPr>
      <xdr:spPr bwMode="auto">
        <a:xfrm>
          <a:off x="7629525" y="730250"/>
          <a:ext cx="3162300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(мг. стопе, у %)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                                                      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                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        (у п.п.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)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0</xdr:col>
      <xdr:colOff>600075</xdr:colOff>
      <xdr:row>3</xdr:row>
      <xdr:rowOff>254977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3B4C5FB6-C8F6-4265-9D0F-7553910923A6}"/>
            </a:ext>
          </a:extLst>
        </xdr:cNvPr>
        <xdr:cNvSpPr txBox="1">
          <a:spLocks noChangeArrowheads="1"/>
        </xdr:cNvSpPr>
      </xdr:nvSpPr>
      <xdr:spPr bwMode="auto">
        <a:xfrm>
          <a:off x="7629525" y="291172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4</xdr:row>
      <xdr:rowOff>6604</xdr:rowOff>
    </xdr:from>
    <xdr:to>
      <xdr:col>10</xdr:col>
      <xdr:colOff>600075</xdr:colOff>
      <xdr:row>5</xdr:row>
      <xdr:rowOff>3429</xdr:rowOff>
    </xdr:to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D8CAF927-212A-4BA9-8141-6B6570808BB9}"/>
            </a:ext>
          </a:extLst>
        </xdr:cNvPr>
        <xdr:cNvSpPr txBox="1">
          <a:spLocks noChangeArrowheads="1"/>
        </xdr:cNvSpPr>
      </xdr:nvSpPr>
      <xdr:spPr bwMode="auto">
        <a:xfrm>
          <a:off x="7629525" y="30355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помена: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 за Т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2020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676275</xdr:colOff>
      <xdr:row>3</xdr:row>
      <xdr:rowOff>240690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A671D4BF-E198-4FF3-832E-C3522AE82C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46358B45-A9C6-4937-8592-26573825677C}"/>
            </a:ext>
          </a:extLst>
        </xdr:cNvPr>
        <xdr:cNvSpPr txBox="1">
          <a:spLocks noChangeArrowheads="1"/>
        </xdr:cNvSpPr>
      </xdr:nvSpPr>
      <xdr:spPr bwMode="auto">
        <a:xfrm>
          <a:off x="12039600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3.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xports and imports of goods and services
(in previous-year constant prices, ref. 2010)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444500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D7778658-C12E-497A-860D-0AF81271DAA1}"/>
            </a:ext>
          </a:extLst>
        </xdr:cNvPr>
        <xdr:cNvSpPr txBox="1">
          <a:spLocks noChangeArrowheads="1"/>
        </xdr:cNvSpPr>
      </xdr:nvSpPr>
      <xdr:spPr bwMode="auto">
        <a:xfrm>
          <a:off x="12039600" y="730250"/>
          <a:ext cx="31623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(y-o-y rates, in %)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                                                                           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     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(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in pp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3</xdr:row>
      <xdr:rowOff>254977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F21CE7F7-A27B-4703-BEAF-4ACC5A35593C}"/>
            </a:ext>
          </a:extLst>
        </xdr:cNvPr>
        <xdr:cNvSpPr txBox="1">
          <a:spLocks noChangeArrowheads="1"/>
        </xdr:cNvSpPr>
      </xdr:nvSpPr>
      <xdr:spPr bwMode="auto">
        <a:xfrm>
          <a:off x="12039600" y="291172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 calculation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4</xdr:row>
      <xdr:rowOff>6604</xdr:rowOff>
    </xdr:from>
    <xdr:to>
      <xdr:col>16</xdr:col>
      <xdr:colOff>304800</xdr:colOff>
      <xdr:row>5</xdr:row>
      <xdr:rowOff>3429</xdr:rowOff>
    </xdr:to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F21B6195-3724-4DEB-866E-6E10963FA17B}"/>
            </a:ext>
          </a:extLst>
        </xdr:cNvPr>
        <xdr:cNvSpPr txBox="1">
          <a:spLocks noChangeArrowheads="1"/>
        </xdr:cNvSpPr>
      </xdr:nvSpPr>
      <xdr:spPr bwMode="auto">
        <a:xfrm flipV="1">
          <a:off x="12039600" y="30355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ote: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NBS estimate for Q2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2020. 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406904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F1670466-D944-41CA-82CD-29670EE554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19" name="chart_1">
          <a:extLst>
            <a:ext uri="{FF2B5EF4-FFF2-40B4-BE49-F238E27FC236}">
              <a16:creationId xmlns:a16="http://schemas.microsoft.com/office/drawing/2014/main" id="{7316F832-5D5C-4B90-B44A-2E9D6E7B49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6B7AB52E-B4B9-4C27-B6C5-02F24A312B95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Учешће кредита становништву у БДП-у и оцена дугорочног тренда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44450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38777B9D-5E94-44D3-9D67-49A5E2179744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aseline="0">
              <a:latin typeface="Arial" panose="020B0604020202020204" pitchFamily="34" charset="0"/>
              <a:cs typeface="Arial" panose="020B0604020202020204" pitchFamily="34" charset="0"/>
            </a:rPr>
            <a:t>(у %)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                     </a:t>
          </a:r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                        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                        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                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        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413EDEF5-6CFD-410C-B9B4-7FFE44544DE3}"/>
            </a:ext>
          </a:extLst>
        </xdr:cNvPr>
        <xdr:cNvSpPr txBox="1">
          <a:spLocks noChangeArrowheads="1"/>
        </xdr:cNvSpPr>
      </xdr:nvSpPr>
      <xdr:spPr bwMode="auto">
        <a:xfrm>
          <a:off x="38100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63500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7D52106C-7B36-45C7-93C5-D45DFF8EDB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892C03B1-7437-484D-B22C-74FCA5798DC4}"/>
            </a:ext>
          </a:extLst>
        </xdr:cNvPr>
        <xdr:cNvSpPr txBox="1">
          <a:spLocks noChangeArrowheads="1"/>
        </xdr:cNvSpPr>
      </xdr:nvSpPr>
      <xdr:spPr bwMode="auto">
        <a:xfrm>
          <a:off x="3762375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hare of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household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loans in GDP and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stimated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long-term trend</a:t>
          </a:r>
          <a:endParaRPr lang="sr-Cyrl-RS" sz="800" b="0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44450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AE55939-B347-424C-AC32-418306DA2EAA}"/>
            </a:ext>
          </a:extLst>
        </xdr:cNvPr>
        <xdr:cNvSpPr txBox="1">
          <a:spLocks noChangeArrowheads="1"/>
        </xdr:cNvSpPr>
      </xdr:nvSpPr>
      <xdr:spPr bwMode="auto">
        <a:xfrm>
          <a:off x="3762375" y="730250"/>
          <a:ext cx="26543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600"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ME" sz="600">
              <a:latin typeface="Arial" panose="020B0604020202020204" pitchFamily="34" charset="0"/>
              <a:cs typeface="Arial" panose="020B0604020202020204" pitchFamily="34" charset="0"/>
            </a:rPr>
            <a:t> %)                                                                                                       (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in pp</a:t>
          </a:r>
          <a:r>
            <a:rPr lang="sr-Cyrl-ME" sz="600">
              <a:latin typeface="Arial" panose="020B0604020202020204" pitchFamily="34" charset="0"/>
              <a:cs typeface="Arial" panose="020B0604020202020204" pitchFamily="34" charset="0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2C9FEC72-6861-47CF-B291-7560E4533C9C}"/>
            </a:ext>
          </a:extLst>
        </xdr:cNvPr>
        <xdr:cNvSpPr txBox="1">
          <a:spLocks noChangeArrowheads="1"/>
        </xdr:cNvSpPr>
      </xdr:nvSpPr>
      <xdr:spPr bwMode="auto">
        <a:xfrm>
          <a:off x="3762375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600075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3032D0ED-86DE-4999-A77B-3756340E134C}"/>
            </a:ext>
          </a:extLst>
        </xdr:cNvPr>
        <xdr:cNvSpPr txBox="1">
          <a:spLocks noChangeArrowheads="1"/>
        </xdr:cNvSpPr>
      </xdr:nvSpPr>
      <xdr:spPr bwMode="auto">
        <a:xfrm>
          <a:off x="7629525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3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з и увоз робе и услуга
(у сталним ценама претходне године, реф. 2010)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0</xdr:col>
      <xdr:colOff>600075</xdr:colOff>
      <xdr:row>3</xdr:row>
      <xdr:rowOff>44450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8CA590A5-6457-4DD0-A104-BD2BF4EE21BF}"/>
            </a:ext>
          </a:extLst>
        </xdr:cNvPr>
        <xdr:cNvSpPr txBox="1">
          <a:spLocks noChangeArrowheads="1"/>
        </xdr:cNvSpPr>
      </xdr:nvSpPr>
      <xdr:spPr bwMode="auto">
        <a:xfrm>
          <a:off x="7629525" y="730250"/>
          <a:ext cx="3162300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(мг. стопе, у %)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                                                      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                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        (у п.п.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)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0</xdr:col>
      <xdr:colOff>600075</xdr:colOff>
      <xdr:row>3</xdr:row>
      <xdr:rowOff>254977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37D8CB7F-A924-4973-BC03-81AE4DAD46C4}"/>
            </a:ext>
          </a:extLst>
        </xdr:cNvPr>
        <xdr:cNvSpPr txBox="1">
          <a:spLocks noChangeArrowheads="1"/>
        </xdr:cNvSpPr>
      </xdr:nvSpPr>
      <xdr:spPr bwMode="auto">
        <a:xfrm>
          <a:off x="7629525" y="291172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4</xdr:row>
      <xdr:rowOff>6604</xdr:rowOff>
    </xdr:from>
    <xdr:to>
      <xdr:col>10</xdr:col>
      <xdr:colOff>600075</xdr:colOff>
      <xdr:row>5</xdr:row>
      <xdr:rowOff>3429</xdr:rowOff>
    </xdr:to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6C8AA6EC-FB55-4414-A8A6-78A01E3EEB0E}"/>
            </a:ext>
          </a:extLst>
        </xdr:cNvPr>
        <xdr:cNvSpPr txBox="1">
          <a:spLocks noChangeArrowheads="1"/>
        </xdr:cNvSpPr>
      </xdr:nvSpPr>
      <xdr:spPr bwMode="auto">
        <a:xfrm>
          <a:off x="7629525" y="30355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помена: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 за Т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2020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676275</xdr:colOff>
      <xdr:row>3</xdr:row>
      <xdr:rowOff>240690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FFF1C4F4-89D8-48EF-AEBB-AEAD9555F3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FC5AF9EF-9C8E-4527-892C-0744D2791B81}"/>
            </a:ext>
          </a:extLst>
        </xdr:cNvPr>
        <xdr:cNvSpPr txBox="1">
          <a:spLocks noChangeArrowheads="1"/>
        </xdr:cNvSpPr>
      </xdr:nvSpPr>
      <xdr:spPr bwMode="auto">
        <a:xfrm>
          <a:off x="12039600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3.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xports and imports of goods and services
(in previous-year constant prices, ref. 2010)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444500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6B5153AF-CBEF-4C7D-84CE-D2E64FF0B14F}"/>
            </a:ext>
          </a:extLst>
        </xdr:cNvPr>
        <xdr:cNvSpPr txBox="1">
          <a:spLocks noChangeArrowheads="1"/>
        </xdr:cNvSpPr>
      </xdr:nvSpPr>
      <xdr:spPr bwMode="auto">
        <a:xfrm>
          <a:off x="12039600" y="730250"/>
          <a:ext cx="31623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(y-o-y rates, in %)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                                                                           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     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(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in pp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3</xdr:row>
      <xdr:rowOff>254977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7C8DC13B-7666-4B63-B5E2-06916125170A}"/>
            </a:ext>
          </a:extLst>
        </xdr:cNvPr>
        <xdr:cNvSpPr txBox="1">
          <a:spLocks noChangeArrowheads="1"/>
        </xdr:cNvSpPr>
      </xdr:nvSpPr>
      <xdr:spPr bwMode="auto">
        <a:xfrm>
          <a:off x="12039600" y="291172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 calculation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4</xdr:row>
      <xdr:rowOff>6604</xdr:rowOff>
    </xdr:from>
    <xdr:to>
      <xdr:col>16</xdr:col>
      <xdr:colOff>304800</xdr:colOff>
      <xdr:row>5</xdr:row>
      <xdr:rowOff>3429</xdr:rowOff>
    </xdr:to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A728353F-1343-48C3-9878-FB489EC0AD81}"/>
            </a:ext>
          </a:extLst>
        </xdr:cNvPr>
        <xdr:cNvSpPr txBox="1">
          <a:spLocks noChangeArrowheads="1"/>
        </xdr:cNvSpPr>
      </xdr:nvSpPr>
      <xdr:spPr bwMode="auto">
        <a:xfrm flipV="1">
          <a:off x="12039600" y="30355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ote: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NBS estimate for Q2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2020. 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406904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28AD776A-012B-4D9F-B072-DBC1F165F4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19" name="chart_1">
          <a:extLst>
            <a:ext uri="{FF2B5EF4-FFF2-40B4-BE49-F238E27FC236}">
              <a16:creationId xmlns:a16="http://schemas.microsoft.com/office/drawing/2014/main" id="{F9845133-4DD5-4E75-B131-4DC977136F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E9E36F60-6F59-484A-9E9B-439B13A09C23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Учешће кредита привреди у БДП-у и оцена дугорочног тренда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44450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E1EB6786-1C83-458A-8C0D-A01F63E14E54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aseline="0">
              <a:latin typeface="Arial" panose="020B0604020202020204" pitchFamily="34" charset="0"/>
              <a:cs typeface="Arial" panose="020B0604020202020204" pitchFamily="34" charset="0"/>
            </a:rPr>
            <a:t>(у %)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                     </a:t>
          </a:r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                        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                        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                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        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924A8433-A950-4EC7-94E5-2061DCF3C545}"/>
            </a:ext>
          </a:extLst>
        </xdr:cNvPr>
        <xdr:cNvSpPr txBox="1">
          <a:spLocks noChangeArrowheads="1"/>
        </xdr:cNvSpPr>
      </xdr:nvSpPr>
      <xdr:spPr bwMode="auto">
        <a:xfrm>
          <a:off x="38100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63500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160AB8A0-68A9-43F3-AC58-5B72C6A25E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ADB6218B-75E9-4CBB-BC2A-66A87921E87B}"/>
            </a:ext>
          </a:extLst>
        </xdr:cNvPr>
        <xdr:cNvSpPr txBox="1">
          <a:spLocks noChangeArrowheads="1"/>
        </xdr:cNvSpPr>
      </xdr:nvSpPr>
      <xdr:spPr bwMode="auto">
        <a:xfrm>
          <a:off x="3762375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hare of corporate loans in GDP and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stimated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long-term trend</a:t>
          </a:r>
          <a:endParaRPr lang="sr-Cyrl-RS" sz="800" b="0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44450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FDA86224-67AD-40A7-A1AA-10A601625F07}"/>
            </a:ext>
          </a:extLst>
        </xdr:cNvPr>
        <xdr:cNvSpPr txBox="1">
          <a:spLocks noChangeArrowheads="1"/>
        </xdr:cNvSpPr>
      </xdr:nvSpPr>
      <xdr:spPr bwMode="auto">
        <a:xfrm>
          <a:off x="3762375" y="730250"/>
          <a:ext cx="26543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600"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ME" sz="600">
              <a:latin typeface="Arial" panose="020B0604020202020204" pitchFamily="34" charset="0"/>
              <a:cs typeface="Arial" panose="020B0604020202020204" pitchFamily="34" charset="0"/>
            </a:rPr>
            <a:t> %)                                                                                                       (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in pp</a:t>
          </a:r>
          <a:r>
            <a:rPr lang="sr-Cyrl-ME" sz="600">
              <a:latin typeface="Arial" panose="020B0604020202020204" pitchFamily="34" charset="0"/>
              <a:cs typeface="Arial" panose="020B0604020202020204" pitchFamily="34" charset="0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D0C33C61-CCBB-41FF-B62C-E7060CE04DEE}"/>
            </a:ext>
          </a:extLst>
        </xdr:cNvPr>
        <xdr:cNvSpPr txBox="1">
          <a:spLocks noChangeArrowheads="1"/>
        </xdr:cNvSpPr>
      </xdr:nvSpPr>
      <xdr:spPr bwMode="auto">
        <a:xfrm>
          <a:off x="3762375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600075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E698030F-790E-4C32-A79F-FFF94386727A}"/>
            </a:ext>
          </a:extLst>
        </xdr:cNvPr>
        <xdr:cNvSpPr txBox="1">
          <a:spLocks noChangeArrowheads="1"/>
        </xdr:cNvSpPr>
      </xdr:nvSpPr>
      <xdr:spPr bwMode="auto">
        <a:xfrm>
          <a:off x="7629525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3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з и увоз робе и услуга
(у сталним ценама претходне године, реф. 2010)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0</xdr:col>
      <xdr:colOff>600075</xdr:colOff>
      <xdr:row>3</xdr:row>
      <xdr:rowOff>44450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7D6D2C97-1C58-4B9B-BBFC-DB0FF4CF653F}"/>
            </a:ext>
          </a:extLst>
        </xdr:cNvPr>
        <xdr:cNvSpPr txBox="1">
          <a:spLocks noChangeArrowheads="1"/>
        </xdr:cNvSpPr>
      </xdr:nvSpPr>
      <xdr:spPr bwMode="auto">
        <a:xfrm>
          <a:off x="7629525" y="730250"/>
          <a:ext cx="3162300" cy="17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(мг. стопе, у %)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                                                      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                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        (у п.п.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)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0</xdr:col>
      <xdr:colOff>600075</xdr:colOff>
      <xdr:row>3</xdr:row>
      <xdr:rowOff>254977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BA8CD761-6FA7-45C3-801B-60B487DE0795}"/>
            </a:ext>
          </a:extLst>
        </xdr:cNvPr>
        <xdr:cNvSpPr txBox="1">
          <a:spLocks noChangeArrowheads="1"/>
        </xdr:cNvSpPr>
      </xdr:nvSpPr>
      <xdr:spPr bwMode="auto">
        <a:xfrm>
          <a:off x="7629525" y="291172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4</xdr:row>
      <xdr:rowOff>6604</xdr:rowOff>
    </xdr:from>
    <xdr:to>
      <xdr:col>10</xdr:col>
      <xdr:colOff>600075</xdr:colOff>
      <xdr:row>5</xdr:row>
      <xdr:rowOff>3429</xdr:rowOff>
    </xdr:to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68F84832-CBD3-402E-A6C6-BD0C74BC0DBF}"/>
            </a:ext>
          </a:extLst>
        </xdr:cNvPr>
        <xdr:cNvSpPr txBox="1">
          <a:spLocks noChangeArrowheads="1"/>
        </xdr:cNvSpPr>
      </xdr:nvSpPr>
      <xdr:spPr bwMode="auto">
        <a:xfrm>
          <a:off x="7629525" y="30355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помена: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 за Т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2020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676275</xdr:colOff>
      <xdr:row>3</xdr:row>
      <xdr:rowOff>240690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F6A1E942-CEF2-4F02-97E1-FFB814C4D7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780FD751-9085-4248-AD9F-D7B714820DB6}"/>
            </a:ext>
          </a:extLst>
        </xdr:cNvPr>
        <xdr:cNvSpPr txBox="1">
          <a:spLocks noChangeArrowheads="1"/>
        </xdr:cNvSpPr>
      </xdr:nvSpPr>
      <xdr:spPr bwMode="auto">
        <a:xfrm>
          <a:off x="12039600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3.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xports and imports of goods and services
(in previous-year constant prices, ref. 2010)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444500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98F5D122-3D96-437E-AE87-D3448D7A3695}"/>
            </a:ext>
          </a:extLst>
        </xdr:cNvPr>
        <xdr:cNvSpPr txBox="1">
          <a:spLocks noChangeArrowheads="1"/>
        </xdr:cNvSpPr>
      </xdr:nvSpPr>
      <xdr:spPr bwMode="auto">
        <a:xfrm>
          <a:off x="12039600" y="730250"/>
          <a:ext cx="31623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(y-o-y rates, in %)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                                                                           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     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(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in pp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3</xdr:row>
      <xdr:rowOff>254977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6D541FFE-8173-459D-B085-7A51D7D1FDC8}"/>
            </a:ext>
          </a:extLst>
        </xdr:cNvPr>
        <xdr:cNvSpPr txBox="1">
          <a:spLocks noChangeArrowheads="1"/>
        </xdr:cNvSpPr>
      </xdr:nvSpPr>
      <xdr:spPr bwMode="auto">
        <a:xfrm>
          <a:off x="12039600" y="291172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 calculation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4</xdr:row>
      <xdr:rowOff>6604</xdr:rowOff>
    </xdr:from>
    <xdr:to>
      <xdr:col>16</xdr:col>
      <xdr:colOff>304800</xdr:colOff>
      <xdr:row>5</xdr:row>
      <xdr:rowOff>3429</xdr:rowOff>
    </xdr:to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54A8C030-2029-47EE-AE67-0ECA335F60C7}"/>
            </a:ext>
          </a:extLst>
        </xdr:cNvPr>
        <xdr:cNvSpPr txBox="1">
          <a:spLocks noChangeArrowheads="1"/>
        </xdr:cNvSpPr>
      </xdr:nvSpPr>
      <xdr:spPr bwMode="auto">
        <a:xfrm flipV="1">
          <a:off x="12039600" y="30355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ote: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NBS estimate for Q2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2020. 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406904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EF0F6326-E53A-4E8E-82D9-7B0C289B7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19" name="chart_1">
          <a:extLst>
            <a:ext uri="{FF2B5EF4-FFF2-40B4-BE49-F238E27FC236}">
              <a16:creationId xmlns:a16="http://schemas.microsoft.com/office/drawing/2014/main" id="{BC3C21B2-8027-47EE-9838-E2A9D4C441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52070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ADF390DB-82BD-4F92-88C9-BCDEEA74679E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5207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O.4.4. </a:t>
          </a:r>
          <a:r>
            <a:rPr lang="sr-Cyrl-C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Кретање показатеља системског стреса и приказ доприноса најзначајнијих фактора ризика показатељу системског стреса, уз идентификацију режима финансијског стреса</a:t>
          </a:r>
          <a:endParaRPr lang="en-U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520700</xdr:rowOff>
    </xdr:from>
    <xdr:to>
      <xdr:col>1</xdr:col>
      <xdr:colOff>2654300</xdr:colOff>
      <xdr:row>3</xdr:row>
      <xdr:rowOff>63500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C6AFCDEC-1D4A-4E40-B8F9-2B3C74F5AFB8}"/>
            </a:ext>
          </a:extLst>
        </xdr:cNvPr>
        <xdr:cNvSpPr txBox="1">
          <a:spLocks noChangeArrowheads="1"/>
        </xdr:cNvSpPr>
      </xdr:nvSpPr>
      <xdr:spPr bwMode="auto">
        <a:xfrm>
          <a:off x="381000" y="97790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4</xdr:row>
      <xdr:rowOff>26355</xdr:rowOff>
    </xdr:from>
    <xdr:to>
      <xdr:col>1</xdr:col>
      <xdr:colOff>2654300</xdr:colOff>
      <xdr:row>5</xdr:row>
      <xdr:rowOff>4130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7BB5BF9F-E485-4926-BE7D-CEFCAC910C17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741105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396875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11CFCB1C-7234-461A-BF1B-998F9121768C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SSI movements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and the contr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bution of key risk factors to the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SI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with identification of financial stress regime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138934</xdr:rowOff>
    </xdr:from>
    <xdr:to>
      <xdr:col>3</xdr:col>
      <xdr:colOff>2654300</xdr:colOff>
      <xdr:row>4</xdr:row>
      <xdr:rowOff>2034</xdr:rowOff>
    </xdr:to>
    <xdr:sp macro="" textlink="">
      <xdr:nvSpPr>
        <xdr:cNvPr id="6" name="source_1">
          <a:extLst>
            <a:ext uri="{FF2B5EF4-FFF2-40B4-BE49-F238E27FC236}">
              <a16:creationId xmlns:a16="http://schemas.microsoft.com/office/drawing/2014/main" id="{47333DDE-DCA6-4CA3-AAC5-C508B5E429FE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59613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</a:p>
      </xdr:txBody>
    </xdr:sp>
    <xdr:clientData/>
  </xdr:twoCellAnchor>
  <xdr:twoCellAnchor>
    <xdr:from>
      <xdr:col>3</xdr:col>
      <xdr:colOff>0</xdr:colOff>
      <xdr:row>3</xdr:row>
      <xdr:rowOff>396875</xdr:rowOff>
    </xdr:from>
    <xdr:to>
      <xdr:col>3</xdr:col>
      <xdr:colOff>2654300</xdr:colOff>
      <xdr:row>3</xdr:row>
      <xdr:rowOff>51117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D3C3F0E8-C5D9-45ED-A089-B3F26AC252EF}"/>
            </a:ext>
          </a:extLst>
        </xdr:cNvPr>
        <xdr:cNvSpPr txBox="1">
          <a:spLocks noChangeArrowheads="1"/>
        </xdr:cNvSpPr>
      </xdr:nvSpPr>
      <xdr:spPr bwMode="auto">
        <a:xfrm>
          <a:off x="4086225" y="85407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28600</xdr:colOff>
      <xdr:row>3</xdr:row>
      <xdr:rowOff>273050</xdr:rowOff>
    </xdr:to>
    <xdr:sp macro="" textlink="">
      <xdr:nvSpPr>
        <xdr:cNvPr id="8" name="naslov_2" hidden="1">
          <a:extLst>
            <a:ext uri="{FF2B5EF4-FFF2-40B4-BE49-F238E27FC236}">
              <a16:creationId xmlns:a16="http://schemas.microsoft.com/office/drawing/2014/main" id="{C0BFE2FF-416C-4AF4-AE27-54F2EF1C1E5A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10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урса динара и трансакције Народне банке Србије на девизном тржишту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228600</xdr:colOff>
      <xdr:row>3</xdr:row>
      <xdr:rowOff>444500</xdr:rowOff>
    </xdr:to>
    <xdr:sp macro="" textlink="">
      <xdr:nvSpPr>
        <xdr:cNvPr id="9" name="mera_2" hidden="1">
          <a:extLst>
            <a:ext uri="{FF2B5EF4-FFF2-40B4-BE49-F238E27FC236}">
              <a16:creationId xmlns:a16="http://schemas.microsoft.com/office/drawing/2014/main" id="{B73CCE5F-2024-45B5-BE81-8F60624E9829}"/>
            </a:ext>
          </a:extLst>
        </xdr:cNvPr>
        <xdr:cNvSpPr txBox="1">
          <a:spLocks noChangeArrowheads="1"/>
        </xdr:cNvSpPr>
      </xdr:nvSpPr>
      <xdr:spPr bwMode="auto">
        <a:xfrm>
          <a:off x="7953375" y="730250"/>
          <a:ext cx="31623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EUR/RSD)**                                                                                  (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млн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) </a:t>
          </a:r>
        </a:p>
      </xdr:txBody>
    </xdr:sp>
    <xdr:clientData/>
  </xdr:twoCellAnchor>
  <xdr:twoCellAnchor>
    <xdr:from>
      <xdr:col>7</xdr:col>
      <xdr:colOff>0</xdr:colOff>
      <xdr:row>3</xdr:row>
      <xdr:rowOff>2359279</xdr:rowOff>
    </xdr:from>
    <xdr:to>
      <xdr:col>11</xdr:col>
      <xdr:colOff>228600</xdr:colOff>
      <xdr:row>3</xdr:row>
      <xdr:rowOff>2454529</xdr:rowOff>
    </xdr:to>
    <xdr:sp macro="" textlink="">
      <xdr:nvSpPr>
        <xdr:cNvPr id="10" name="izvor_2" hidden="1">
          <a:extLst>
            <a:ext uri="{FF2B5EF4-FFF2-40B4-BE49-F238E27FC236}">
              <a16:creationId xmlns:a16="http://schemas.microsoft.com/office/drawing/2014/main" id="{0F8729A5-BD01-475C-B8AB-A86E68F60A03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816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2483104</xdr:rowOff>
    </xdr:from>
    <xdr:to>
      <xdr:col>11</xdr:col>
      <xdr:colOff>228600</xdr:colOff>
      <xdr:row>3</xdr:row>
      <xdr:rowOff>2699004</xdr:rowOff>
    </xdr:to>
    <xdr:sp macro="" textlink="">
      <xdr:nvSpPr>
        <xdr:cNvPr id="11" name="napomena_2" hidden="1">
          <a:extLst>
            <a:ext uri="{FF2B5EF4-FFF2-40B4-BE49-F238E27FC236}">
              <a16:creationId xmlns:a16="http://schemas.microsoft.com/office/drawing/2014/main" id="{33987F9A-E410-4733-89F3-6D5B55B7A603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940304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 + нето куповина; - нето продаја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* 1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SD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387350</xdr:rowOff>
    </xdr:from>
    <xdr:to>
      <xdr:col>11</xdr:col>
      <xdr:colOff>304800</xdr:colOff>
      <xdr:row>3</xdr:row>
      <xdr:rowOff>231165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D3254D83-8A60-4C87-8528-9CBF6D11AC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9D48B4FA-5068-40FF-8B24-54CEE681A262}"/>
            </a:ext>
          </a:extLst>
        </xdr:cNvPr>
        <xdr:cNvSpPr txBox="1">
          <a:spLocks noChangeArrowheads="1"/>
        </xdr:cNvSpPr>
      </xdr:nvSpPr>
      <xdr:spPr bwMode="auto">
        <a:xfrm>
          <a:off x="1160145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10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Dinar exchange rate and NBS transactions in the FX market</a:t>
          </a: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44450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8F858908-3825-4D2C-8F2C-D9587E2EA448}"/>
            </a:ext>
          </a:extLst>
        </xdr:cNvPr>
        <xdr:cNvSpPr txBox="1">
          <a:spLocks noChangeArrowheads="1"/>
        </xdr:cNvSpPr>
      </xdr:nvSpPr>
      <xdr:spPr bwMode="auto">
        <a:xfrm>
          <a:off x="11601450" y="730250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EUR/RSD)**                                                                                  (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EUR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m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 </a:t>
          </a:r>
        </a:p>
      </xdr:txBody>
    </xdr:sp>
    <xdr:clientData/>
  </xdr:twoCellAnchor>
  <xdr:twoCellAnchor>
    <xdr:from>
      <xdr:col>12</xdr:col>
      <xdr:colOff>0</xdr:colOff>
      <xdr:row>3</xdr:row>
      <xdr:rowOff>2359279</xdr:rowOff>
    </xdr:from>
    <xdr:to>
      <xdr:col>16</xdr:col>
      <xdr:colOff>304800</xdr:colOff>
      <xdr:row>3</xdr:row>
      <xdr:rowOff>245452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91A8AED7-CBD6-40EB-A673-A78D5F755ACF}"/>
            </a:ext>
          </a:extLst>
        </xdr:cNvPr>
        <xdr:cNvSpPr txBox="1">
          <a:spLocks noChangeArrowheads="1"/>
        </xdr:cNvSpPr>
      </xdr:nvSpPr>
      <xdr:spPr bwMode="auto">
        <a:xfrm flipV="1">
          <a:off x="11601450" y="2816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</a:p>
      </xdr:txBody>
    </xdr:sp>
    <xdr:clientData/>
  </xdr:twoCellAnchor>
  <xdr:twoCellAnchor>
    <xdr:from>
      <xdr:col>12</xdr:col>
      <xdr:colOff>0</xdr:colOff>
      <xdr:row>3</xdr:row>
      <xdr:rowOff>2483104</xdr:rowOff>
    </xdr:from>
    <xdr:to>
      <xdr:col>16</xdr:col>
      <xdr:colOff>304800</xdr:colOff>
      <xdr:row>3</xdr:row>
      <xdr:rowOff>2699004</xdr:rowOff>
    </xdr:to>
    <xdr:sp macro="" textlink="">
      <xdr:nvSpPr>
        <xdr:cNvPr id="16" name="note_2" hidden="1">
          <a:extLst>
            <a:ext uri="{FF2B5EF4-FFF2-40B4-BE49-F238E27FC236}">
              <a16:creationId xmlns:a16="http://schemas.microsoft.com/office/drawing/2014/main" id="{AB434E37-6A61-49BE-BB2B-B3133C9A6AD4}"/>
            </a:ext>
          </a:extLst>
        </xdr:cNvPr>
        <xdr:cNvSpPr txBox="1">
          <a:spLocks noChangeArrowheads="1"/>
        </xdr:cNvSpPr>
      </xdr:nvSpPr>
      <xdr:spPr bwMode="auto">
        <a:xfrm flipV="1">
          <a:off x="11601450" y="2940304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*  +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net purchase;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-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net sale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**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EUR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1 in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RSD.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311654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7051431E-16FA-4F6C-B911-FE4BEB7FF1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635000</xdr:rowOff>
    </xdr:from>
    <xdr:to>
      <xdr:col>2</xdr:col>
      <xdr:colOff>73025</xdr:colOff>
      <xdr:row>3</xdr:row>
      <xdr:rowOff>3236280</xdr:rowOff>
    </xdr:to>
    <xdr:graphicFrame macro="">
      <xdr:nvGraphicFramePr>
        <xdr:cNvPr id="18" name="graf_1">
          <a:extLst>
            <a:ext uri="{FF2B5EF4-FFF2-40B4-BE49-F238E27FC236}">
              <a16:creationId xmlns:a16="http://schemas.microsoft.com/office/drawing/2014/main" id="{907EE7FB-7D4D-4F96-9C5D-4836856C73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511175</xdr:rowOff>
    </xdr:from>
    <xdr:to>
      <xdr:col>4</xdr:col>
      <xdr:colOff>73025</xdr:colOff>
      <xdr:row>3</xdr:row>
      <xdr:rowOff>3091309</xdr:rowOff>
    </xdr:to>
    <xdr:graphicFrame macro="">
      <xdr:nvGraphicFramePr>
        <xdr:cNvPr id="19" name="chart_1">
          <a:extLst>
            <a:ext uri="{FF2B5EF4-FFF2-40B4-BE49-F238E27FC236}">
              <a16:creationId xmlns:a16="http://schemas.microsoft.com/office/drawing/2014/main" id="{0785A948-87E5-4BC5-B7C7-21122F8FBB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4A9C1E9D-502B-426B-9BAF-5E7540307052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O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5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Динамика композ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тног показатеља </a:t>
          </a:r>
          <a:r>
            <a:rPr lang="sr-Latn-RS" sz="800" b="1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LMI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по групама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405F6D31-E4E0-4960-80DF-BD21669FBFEE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стандардизовне вредности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4A47BDC5-9903-4F4F-A5EB-157900D0FE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8AA91C1E-8997-4A1E-A131-1038433F16C7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O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Cyrl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5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1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L</a:t>
          </a:r>
          <a:r>
            <a:rPr lang="en-US" sz="800" b="1">
              <a:latin typeface="Arial" panose="020B0604020202020204" pitchFamily="34" charset="0"/>
              <a:cs typeface="Arial" panose="020B0604020202020204" pitchFamily="34" charset="0"/>
            </a:rPr>
            <a:t>MI dynamics and contributions by group</a:t>
          </a:r>
          <a:endParaRPr lang="sr-Cyrl-RS" sz="800" b="1" i="1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7F8EB80D-AB46-4A37-8207-FB09FB6C802E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M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standardised values</a:t>
          </a:r>
          <a:r>
            <a:rPr lang="sr-Cyrl-M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0</xdr:rowOff>
    </xdr:from>
    <xdr:to>
      <xdr:col>10</xdr:col>
      <xdr:colOff>400050</xdr:colOff>
      <xdr:row>3</xdr:row>
      <xdr:rowOff>149225</xdr:rowOff>
    </xdr:to>
    <xdr:sp macro="" textlink="">
      <xdr:nvSpPr>
        <xdr:cNvPr id="7" name="naslov_2" hidden="1">
          <a:extLst>
            <a:ext uri="{FF2B5EF4-FFF2-40B4-BE49-F238E27FC236}">
              <a16:creationId xmlns:a16="http://schemas.microsoft.com/office/drawing/2014/main" id="{A14C9624-675B-4E30-A739-3C3364922543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и базна инфлација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0</xdr:col>
      <xdr:colOff>400050</xdr:colOff>
      <xdr:row>3</xdr:row>
      <xdr:rowOff>263525</xdr:rowOff>
    </xdr:to>
    <xdr:sp macro="" textlink="">
      <xdr:nvSpPr>
        <xdr:cNvPr id="8" name="mera_2" hidden="1">
          <a:extLst>
            <a:ext uri="{FF2B5EF4-FFF2-40B4-BE49-F238E27FC236}">
              <a16:creationId xmlns:a16="http://schemas.microsoft.com/office/drawing/2014/main" id="{BBF45145-AB36-46B7-8D86-A425C505D684}"/>
            </a:ext>
          </a:extLst>
        </xdr:cNvPr>
        <xdr:cNvSpPr txBox="1">
          <a:spLocks noChangeArrowheads="1"/>
        </xdr:cNvSpPr>
      </xdr:nvSpPr>
      <xdr:spPr bwMode="auto">
        <a:xfrm>
          <a:off x="7953375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40864</xdr:rowOff>
    </xdr:from>
    <xdr:to>
      <xdr:col>10</xdr:col>
      <xdr:colOff>400050</xdr:colOff>
      <xdr:row>3</xdr:row>
      <xdr:rowOff>2461514</xdr:rowOff>
    </xdr:to>
    <xdr:sp macro="" textlink="">
      <xdr:nvSpPr>
        <xdr:cNvPr id="9" name="izvor_2" hidden="1">
          <a:extLst>
            <a:ext uri="{FF2B5EF4-FFF2-40B4-BE49-F238E27FC236}">
              <a16:creationId xmlns:a16="http://schemas.microsoft.com/office/drawing/2014/main" id="{B2BDC50B-241F-4A0C-AFF6-A2351A700BA4}"/>
            </a:ext>
          </a:extLst>
        </xdr:cNvPr>
        <xdr:cNvSpPr txBox="1">
          <a:spLocks noChangeArrowheads="1"/>
        </xdr:cNvSpPr>
      </xdr:nvSpPr>
      <xdr:spPr bwMode="auto">
        <a:xfrm>
          <a:off x="7953375" y="27980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0</xdr:col>
      <xdr:colOff>476250</xdr:colOff>
      <xdr:row>3</xdr:row>
      <xdr:rowOff>2293239</xdr:rowOff>
    </xdr:to>
    <xdr:graphicFrame macro="">
      <xdr:nvGraphicFramePr>
        <xdr:cNvPr id="10" name="graf_2" hidden="1">
          <a:extLst>
            <a:ext uri="{FF2B5EF4-FFF2-40B4-BE49-F238E27FC236}">
              <a16:creationId xmlns:a16="http://schemas.microsoft.com/office/drawing/2014/main" id="{F3FF94D6-45B6-4CE9-BAB4-B84408E8E4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209550</xdr:colOff>
      <xdr:row>3</xdr:row>
      <xdr:rowOff>149225</xdr:rowOff>
    </xdr:to>
    <xdr:sp macro="" textlink="">
      <xdr:nvSpPr>
        <xdr:cNvPr id="11" name="label_2" hidden="1">
          <a:extLst>
            <a:ext uri="{FF2B5EF4-FFF2-40B4-BE49-F238E27FC236}">
              <a16:creationId xmlns:a16="http://schemas.microsoft.com/office/drawing/2014/main" id="{CCA87405-D708-4D33-8DD8-852355D17073}"/>
            </a:ext>
          </a:extLst>
        </xdr:cNvPr>
        <xdr:cNvSpPr txBox="1">
          <a:spLocks noChangeArrowheads="1"/>
        </xdr:cNvSpPr>
      </xdr:nvSpPr>
      <xdr:spPr bwMode="auto">
        <a:xfrm>
          <a:off x="1227772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II.0.3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Headline and core infla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7</xdr:col>
      <xdr:colOff>209550</xdr:colOff>
      <xdr:row>3</xdr:row>
      <xdr:rowOff>263525</xdr:rowOff>
    </xdr:to>
    <xdr:sp macro="" textlink="">
      <xdr:nvSpPr>
        <xdr:cNvPr id="12" name="measure_2" hidden="1">
          <a:extLst>
            <a:ext uri="{FF2B5EF4-FFF2-40B4-BE49-F238E27FC236}">
              <a16:creationId xmlns:a16="http://schemas.microsoft.com/office/drawing/2014/main" id="{28C6C764-AE1B-4903-95CD-2426259F02B3}"/>
            </a:ext>
          </a:extLst>
        </xdr:cNvPr>
        <xdr:cNvSpPr txBox="1">
          <a:spLocks noChangeArrowheads="1"/>
        </xdr:cNvSpPr>
      </xdr:nvSpPr>
      <xdr:spPr bwMode="auto">
        <a:xfrm>
          <a:off x="1227772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y-o-y rates, in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40864</xdr:rowOff>
    </xdr:from>
    <xdr:to>
      <xdr:col>17</xdr:col>
      <xdr:colOff>209550</xdr:colOff>
      <xdr:row>3</xdr:row>
      <xdr:rowOff>2461514</xdr:rowOff>
    </xdr:to>
    <xdr:sp macro="" textlink="">
      <xdr:nvSpPr>
        <xdr:cNvPr id="13" name="source_2" hidden="1">
          <a:extLst>
            <a:ext uri="{FF2B5EF4-FFF2-40B4-BE49-F238E27FC236}">
              <a16:creationId xmlns:a16="http://schemas.microsoft.com/office/drawing/2014/main" id="{D8B1EF5F-ED10-402C-9E6C-9C80ABAD9E3B}"/>
            </a:ext>
          </a:extLst>
        </xdr:cNvPr>
        <xdr:cNvSpPr txBox="1">
          <a:spLocks noChangeArrowheads="1"/>
        </xdr:cNvSpPr>
      </xdr:nvSpPr>
      <xdr:spPr bwMode="auto">
        <a:xfrm>
          <a:off x="12277725" y="27980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 and NBS calculation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7</xdr:col>
      <xdr:colOff>285750</xdr:colOff>
      <xdr:row>3</xdr:row>
      <xdr:rowOff>2293239</xdr:rowOff>
    </xdr:to>
    <xdr:graphicFrame macro="">
      <xdr:nvGraphicFramePr>
        <xdr:cNvPr id="14" name="chart_2" hidden="1">
          <a:extLst>
            <a:ext uri="{FF2B5EF4-FFF2-40B4-BE49-F238E27FC236}">
              <a16:creationId xmlns:a16="http://schemas.microsoft.com/office/drawing/2014/main" id="{334DF32B-230E-462F-AE6B-D5C6C64D61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15" name="izvor_1">
          <a:extLst>
            <a:ext uri="{FF2B5EF4-FFF2-40B4-BE49-F238E27FC236}">
              <a16:creationId xmlns:a16="http://schemas.microsoft.com/office/drawing/2014/main" id="{35D6297A-3A4F-49ED-BDBC-0BC1AF23FDEB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РЗС и 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16" name="source_1">
          <a:extLst>
            <a:ext uri="{FF2B5EF4-FFF2-40B4-BE49-F238E27FC236}">
              <a16:creationId xmlns:a16="http://schemas.microsoft.com/office/drawing/2014/main" id="{93970096-289B-4446-AA1E-4D9001CA745E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 calculation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BBF0F40-3BDA-4BE8-BD3C-57E944C2A1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5725</xdr:colOff>
      <xdr:row>3</xdr:row>
      <xdr:rowOff>447675</xdr:rowOff>
    </xdr:from>
    <xdr:to>
      <xdr:col>1</xdr:col>
      <xdr:colOff>1033464</xdr:colOff>
      <xdr:row>3</xdr:row>
      <xdr:rowOff>793235</xdr:rowOff>
    </xdr:to>
    <xdr:sp macro="" textlink="">
      <xdr:nvSpPr>
        <xdr:cNvPr id="18" name="TextBox 1">
          <a:extLst>
            <a:ext uri="{FF2B5EF4-FFF2-40B4-BE49-F238E27FC236}">
              <a16:creationId xmlns:a16="http://schemas.microsoft.com/office/drawing/2014/main" id="{35E2C074-655E-4673-A289-B4E0CDD298FC}"/>
            </a:ext>
          </a:extLst>
        </xdr:cNvPr>
        <xdr:cNvSpPr txBox="1"/>
      </xdr:nvSpPr>
      <xdr:spPr>
        <a:xfrm>
          <a:off x="466725" y="904875"/>
          <a:ext cx="947739" cy="345560"/>
        </a:xfrm>
        <a:prstGeom prst="rect">
          <a:avLst/>
        </a:prstGeom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sr-Cyrl-RS" sz="600" b="0" kern="1200">
              <a:latin typeface="Arial" panose="020B0604020202020204" pitchFamily="34" charset="0"/>
              <a:cs typeface="Arial" panose="020B0604020202020204" pitchFamily="34" charset="0"/>
            </a:rPr>
            <a:t>Затегнути услови</a:t>
          </a:r>
          <a:r>
            <a:rPr lang="sr-Cyrl-RS" sz="600" b="0" kern="1200" baseline="0">
              <a:latin typeface="Arial" panose="020B0604020202020204" pitchFamily="34" charset="0"/>
              <a:cs typeface="Arial" panose="020B0604020202020204" pitchFamily="34" charset="0"/>
            </a:rPr>
            <a:t> на тржишту рада</a:t>
          </a:r>
          <a:endParaRPr lang="sr-Latn-RS" sz="600" b="0" kern="12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62558</cdr:x>
      <cdr:y>0.55504</cdr:y>
    </cdr:from>
    <cdr:to>
      <cdr:x>0.97267</cdr:x>
      <cdr:y>0.7049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DDC644B-5368-8B21-0F73-2D7A4B33C38F}"/>
            </a:ext>
          </a:extLst>
        </cdr:cNvPr>
        <cdr:cNvSpPr txBox="1"/>
      </cdr:nvSpPr>
      <cdr:spPr>
        <a:xfrm xmlns:a="http://schemas.openxmlformats.org/drawingml/2006/main">
          <a:off x="1708150" y="1279525"/>
          <a:ext cx="947739" cy="3455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sr-Cyrl-RS" sz="600" b="0" kern="1200">
              <a:latin typeface="Arial" panose="020B0604020202020204" pitchFamily="34" charset="0"/>
              <a:cs typeface="Arial" panose="020B0604020202020204" pitchFamily="34" charset="0"/>
            </a:rPr>
            <a:t>Ублажени услови</a:t>
          </a:r>
          <a:r>
            <a:rPr lang="sr-Cyrl-RS" sz="600" b="0" kern="1200" baseline="0">
              <a:latin typeface="Arial" panose="020B0604020202020204" pitchFamily="34" charset="0"/>
              <a:cs typeface="Arial" panose="020B0604020202020204" pitchFamily="34" charset="0"/>
            </a:rPr>
            <a:t> на тржишту рада</a:t>
          </a:r>
          <a:endParaRPr lang="sr-Latn-RS" sz="600" b="0" kern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2396</cdr:x>
      <cdr:y>0.04111</cdr:y>
    </cdr:from>
    <cdr:to>
      <cdr:x>0.37106</cdr:x>
      <cdr:y>0.1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9EA021F-1B51-EBD5-9FA7-9EA00BD78B9E}"/>
            </a:ext>
          </a:extLst>
        </cdr:cNvPr>
        <cdr:cNvSpPr txBox="1"/>
      </cdr:nvSpPr>
      <cdr:spPr>
        <a:xfrm xmlns:a="http://schemas.openxmlformats.org/drawingml/2006/main">
          <a:off x="65482" y="94771"/>
          <a:ext cx="948520" cy="3455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600">
              <a:latin typeface="Arial" panose="020B0604020202020204" pitchFamily="34" charset="0"/>
              <a:cs typeface="Arial" panose="020B0604020202020204" pitchFamily="34" charset="0"/>
            </a:rPr>
            <a:t>Tight labour-market conditions</a:t>
          </a:r>
          <a:endParaRPr lang="sr-Latn-RS" sz="600" b="0" kern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186</cdr:x>
      <cdr:y>0.54677</cdr:y>
    </cdr:from>
    <cdr:to>
      <cdr:x>0.9657</cdr:x>
      <cdr:y>0.6966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5DF6345-F330-2576-BEDA-07906CD76818}"/>
            </a:ext>
          </a:extLst>
        </cdr:cNvPr>
        <cdr:cNvSpPr txBox="1"/>
      </cdr:nvSpPr>
      <cdr:spPr>
        <a:xfrm xmlns:a="http://schemas.openxmlformats.org/drawingml/2006/main">
          <a:off x="1689100" y="1260475"/>
          <a:ext cx="947739" cy="3455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600">
              <a:latin typeface="Arial" panose="020B0604020202020204" pitchFamily="34" charset="0"/>
              <a:cs typeface="Arial" panose="020B0604020202020204" pitchFamily="34" charset="0"/>
            </a:rPr>
            <a:t>Eased labour-market conditions</a:t>
          </a:r>
          <a:endParaRPr lang="sr-Latn-RS" sz="600" b="0" kern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FDDCFB38-B8C7-4FCB-8454-A36C0C476CF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Динамика </a:t>
          </a:r>
          <a:r>
            <a:rPr lang="sr-Latn-RS" sz="800" b="1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LMI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 инверзне регистроване незапослености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3469EC3B-687C-4772-8536-AF74EAEB9E4A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мг. промене, 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4ACDE2D3-BBF1-4F5D-942D-96354394CA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678025A1-5D10-49D4-8D99-880AD5773C61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O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Cyrl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5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Latn-BA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2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800" b="1">
              <a:latin typeface="Arial" panose="020B0604020202020204" pitchFamily="34" charset="0"/>
              <a:cs typeface="Arial" panose="020B0604020202020204" pitchFamily="34" charset="0"/>
            </a:rPr>
            <a:t>CLMI and inverse registered unemployment dynamics </a:t>
          </a:r>
          <a:endParaRPr lang="sr-Cyrl-ME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081B74E4-F531-49CD-958B-82154E0AF016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M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y-o-y changes, in</a:t>
          </a:r>
          <a:r>
            <a:rPr lang="sr-Cyrl-M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0</xdr:rowOff>
    </xdr:from>
    <xdr:to>
      <xdr:col>11</xdr:col>
      <xdr:colOff>95250</xdr:colOff>
      <xdr:row>3</xdr:row>
      <xdr:rowOff>149225</xdr:rowOff>
    </xdr:to>
    <xdr:sp macro="" textlink="">
      <xdr:nvSpPr>
        <xdr:cNvPr id="7" name="naslov_2" hidden="1">
          <a:extLst>
            <a:ext uri="{FF2B5EF4-FFF2-40B4-BE49-F238E27FC236}">
              <a16:creationId xmlns:a16="http://schemas.microsoft.com/office/drawing/2014/main" id="{22316745-5416-4BA3-B090-5F3A84ECAD32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и базна инфлација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95250</xdr:colOff>
      <xdr:row>3</xdr:row>
      <xdr:rowOff>263525</xdr:rowOff>
    </xdr:to>
    <xdr:sp macro="" textlink="">
      <xdr:nvSpPr>
        <xdr:cNvPr id="8" name="mera_2" hidden="1">
          <a:extLst>
            <a:ext uri="{FF2B5EF4-FFF2-40B4-BE49-F238E27FC236}">
              <a16:creationId xmlns:a16="http://schemas.microsoft.com/office/drawing/2014/main" id="{30ABAE8A-4217-4590-B00E-9DB4A1586D48}"/>
            </a:ext>
          </a:extLst>
        </xdr:cNvPr>
        <xdr:cNvSpPr txBox="1">
          <a:spLocks noChangeArrowheads="1"/>
        </xdr:cNvSpPr>
      </xdr:nvSpPr>
      <xdr:spPr bwMode="auto">
        <a:xfrm>
          <a:off x="7953375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40864</xdr:rowOff>
    </xdr:from>
    <xdr:to>
      <xdr:col>11</xdr:col>
      <xdr:colOff>95250</xdr:colOff>
      <xdr:row>3</xdr:row>
      <xdr:rowOff>2461514</xdr:rowOff>
    </xdr:to>
    <xdr:sp macro="" textlink="">
      <xdr:nvSpPr>
        <xdr:cNvPr id="9" name="izvor_2" hidden="1">
          <a:extLst>
            <a:ext uri="{FF2B5EF4-FFF2-40B4-BE49-F238E27FC236}">
              <a16:creationId xmlns:a16="http://schemas.microsoft.com/office/drawing/2014/main" id="{9D581492-20F4-4AAD-B121-62212E433AA8}"/>
            </a:ext>
          </a:extLst>
        </xdr:cNvPr>
        <xdr:cNvSpPr txBox="1">
          <a:spLocks noChangeArrowheads="1"/>
        </xdr:cNvSpPr>
      </xdr:nvSpPr>
      <xdr:spPr bwMode="auto">
        <a:xfrm>
          <a:off x="7953375" y="27980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171450</xdr:colOff>
      <xdr:row>3</xdr:row>
      <xdr:rowOff>2293239</xdr:rowOff>
    </xdr:to>
    <xdr:graphicFrame macro="">
      <xdr:nvGraphicFramePr>
        <xdr:cNvPr id="10" name="graf_2" hidden="1">
          <a:extLst>
            <a:ext uri="{FF2B5EF4-FFF2-40B4-BE49-F238E27FC236}">
              <a16:creationId xmlns:a16="http://schemas.microsoft.com/office/drawing/2014/main" id="{08AFBB29-5F69-46B1-B185-C2877C7E23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209550</xdr:colOff>
      <xdr:row>3</xdr:row>
      <xdr:rowOff>149225</xdr:rowOff>
    </xdr:to>
    <xdr:sp macro="" textlink="">
      <xdr:nvSpPr>
        <xdr:cNvPr id="11" name="label_2" hidden="1">
          <a:extLst>
            <a:ext uri="{FF2B5EF4-FFF2-40B4-BE49-F238E27FC236}">
              <a16:creationId xmlns:a16="http://schemas.microsoft.com/office/drawing/2014/main" id="{9A991D27-339A-41E0-BFC8-6BC64396FE8C}"/>
            </a:ext>
          </a:extLst>
        </xdr:cNvPr>
        <xdr:cNvSpPr txBox="1">
          <a:spLocks noChangeArrowheads="1"/>
        </xdr:cNvSpPr>
      </xdr:nvSpPr>
      <xdr:spPr bwMode="auto">
        <a:xfrm>
          <a:off x="116109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II.0.3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Headline and core infla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7</xdr:col>
      <xdr:colOff>209550</xdr:colOff>
      <xdr:row>3</xdr:row>
      <xdr:rowOff>263525</xdr:rowOff>
    </xdr:to>
    <xdr:sp macro="" textlink="">
      <xdr:nvSpPr>
        <xdr:cNvPr id="12" name="measure_2" hidden="1">
          <a:extLst>
            <a:ext uri="{FF2B5EF4-FFF2-40B4-BE49-F238E27FC236}">
              <a16:creationId xmlns:a16="http://schemas.microsoft.com/office/drawing/2014/main" id="{45C62545-7F39-4914-95AD-B659E2AC586F}"/>
            </a:ext>
          </a:extLst>
        </xdr:cNvPr>
        <xdr:cNvSpPr txBox="1">
          <a:spLocks noChangeArrowheads="1"/>
        </xdr:cNvSpPr>
      </xdr:nvSpPr>
      <xdr:spPr bwMode="auto">
        <a:xfrm>
          <a:off x="116109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y-o-y rates, in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40864</xdr:rowOff>
    </xdr:from>
    <xdr:to>
      <xdr:col>17</xdr:col>
      <xdr:colOff>209550</xdr:colOff>
      <xdr:row>3</xdr:row>
      <xdr:rowOff>2461514</xdr:rowOff>
    </xdr:to>
    <xdr:sp macro="" textlink="">
      <xdr:nvSpPr>
        <xdr:cNvPr id="13" name="source_2" hidden="1">
          <a:extLst>
            <a:ext uri="{FF2B5EF4-FFF2-40B4-BE49-F238E27FC236}">
              <a16:creationId xmlns:a16="http://schemas.microsoft.com/office/drawing/2014/main" id="{D8771950-7638-4641-B05C-087D013B68E1}"/>
            </a:ext>
          </a:extLst>
        </xdr:cNvPr>
        <xdr:cNvSpPr txBox="1">
          <a:spLocks noChangeArrowheads="1"/>
        </xdr:cNvSpPr>
      </xdr:nvSpPr>
      <xdr:spPr bwMode="auto">
        <a:xfrm>
          <a:off x="11610975" y="27980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 and NBS calculation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7</xdr:col>
      <xdr:colOff>285750</xdr:colOff>
      <xdr:row>3</xdr:row>
      <xdr:rowOff>2293239</xdr:rowOff>
    </xdr:to>
    <xdr:graphicFrame macro="">
      <xdr:nvGraphicFramePr>
        <xdr:cNvPr id="14" name="chart_2" hidden="1">
          <a:extLst>
            <a:ext uri="{FF2B5EF4-FFF2-40B4-BE49-F238E27FC236}">
              <a16:creationId xmlns:a16="http://schemas.microsoft.com/office/drawing/2014/main" id="{71CC58A2-8AC5-4DE7-A24B-E4A79DA834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4</xdr:row>
      <xdr:rowOff>3429</xdr:rowOff>
    </xdr:to>
    <xdr:sp macro="" textlink="">
      <xdr:nvSpPr>
        <xdr:cNvPr id="15" name="izvor_1">
          <a:extLst>
            <a:ext uri="{FF2B5EF4-FFF2-40B4-BE49-F238E27FC236}">
              <a16:creationId xmlns:a16="http://schemas.microsoft.com/office/drawing/2014/main" id="{F5B267F0-8D10-4CDE-A380-52EB9E240B85}"/>
            </a:ext>
          </a:extLst>
        </xdr:cNvPr>
        <xdr:cNvSpPr txBox="1">
          <a:spLocks noChangeArrowheads="1"/>
        </xdr:cNvSpPr>
      </xdr:nvSpPr>
      <xdr:spPr bwMode="auto">
        <a:xfrm>
          <a:off x="38100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РЗС и 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16" name="source_1">
          <a:extLst>
            <a:ext uri="{FF2B5EF4-FFF2-40B4-BE49-F238E27FC236}">
              <a16:creationId xmlns:a16="http://schemas.microsoft.com/office/drawing/2014/main" id="{56D0A0A9-2748-48B8-9A07-8D87EB51CF3A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 calculation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311654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DABD79DA-51FA-40EE-8560-8B9C8ADB4D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B73A4D47-F477-4F13-AA30-3C34499FF5D1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мика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LMI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 реалног БДП-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3A3C7559-6611-49F7-B8D2-D87D22B104D9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мг. промене, 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187829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0EE1292A-E157-479D-A754-7231631FF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05E598DC-1492-4C99-A732-DFEF404A9A64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O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Cyrl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5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3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LMI and real GDP dynamics</a:t>
          </a:r>
          <a:endParaRPr lang="sr-Cyrl-ME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4</xdr:rowOff>
    </xdr:from>
    <xdr:to>
      <xdr:col>3</xdr:col>
      <xdr:colOff>2654300</xdr:colOff>
      <xdr:row>3</xdr:row>
      <xdr:rowOff>351691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51FAB0DD-C6A7-4EAE-B3F1-8837683A6774}"/>
            </a:ext>
          </a:extLst>
        </xdr:cNvPr>
        <xdr:cNvSpPr txBox="1">
          <a:spLocks noChangeArrowheads="1"/>
        </xdr:cNvSpPr>
      </xdr:nvSpPr>
      <xdr:spPr bwMode="auto">
        <a:xfrm>
          <a:off x="3752850" y="606424"/>
          <a:ext cx="2654300" cy="202467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sr-Cyrl-ME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y-o-y changes, in</a:t>
          </a:r>
          <a:r>
            <a:rPr lang="sr-Cyrl-ME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endParaRPr lang="sr-Cyrl-ME" sz="7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0</xdr:rowOff>
    </xdr:from>
    <xdr:to>
      <xdr:col>11</xdr:col>
      <xdr:colOff>95250</xdr:colOff>
      <xdr:row>3</xdr:row>
      <xdr:rowOff>149225</xdr:rowOff>
    </xdr:to>
    <xdr:sp macro="" textlink="">
      <xdr:nvSpPr>
        <xdr:cNvPr id="7" name="naslov_2" hidden="1">
          <a:extLst>
            <a:ext uri="{FF2B5EF4-FFF2-40B4-BE49-F238E27FC236}">
              <a16:creationId xmlns:a16="http://schemas.microsoft.com/office/drawing/2014/main" id="{4783F07B-3FA1-4777-98B9-FF6CD0CC613C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и базна инфлација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95250</xdr:colOff>
      <xdr:row>3</xdr:row>
      <xdr:rowOff>263525</xdr:rowOff>
    </xdr:to>
    <xdr:sp macro="" textlink="">
      <xdr:nvSpPr>
        <xdr:cNvPr id="8" name="mera_2" hidden="1">
          <a:extLst>
            <a:ext uri="{FF2B5EF4-FFF2-40B4-BE49-F238E27FC236}">
              <a16:creationId xmlns:a16="http://schemas.microsoft.com/office/drawing/2014/main" id="{42B39486-F83B-4920-ADD6-1FDC9EE132C3}"/>
            </a:ext>
          </a:extLst>
        </xdr:cNvPr>
        <xdr:cNvSpPr txBox="1">
          <a:spLocks noChangeArrowheads="1"/>
        </xdr:cNvSpPr>
      </xdr:nvSpPr>
      <xdr:spPr bwMode="auto">
        <a:xfrm>
          <a:off x="7953375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40864</xdr:rowOff>
    </xdr:from>
    <xdr:to>
      <xdr:col>11</xdr:col>
      <xdr:colOff>95250</xdr:colOff>
      <xdr:row>4</xdr:row>
      <xdr:rowOff>108839</xdr:rowOff>
    </xdr:to>
    <xdr:sp macro="" textlink="">
      <xdr:nvSpPr>
        <xdr:cNvPr id="9" name="izvor_2" hidden="1">
          <a:extLst>
            <a:ext uri="{FF2B5EF4-FFF2-40B4-BE49-F238E27FC236}">
              <a16:creationId xmlns:a16="http://schemas.microsoft.com/office/drawing/2014/main" id="{0490688F-FF89-4B3F-88C0-7B33B3B2EFCC}"/>
            </a:ext>
          </a:extLst>
        </xdr:cNvPr>
        <xdr:cNvSpPr txBox="1">
          <a:spLocks noChangeArrowheads="1"/>
        </xdr:cNvSpPr>
      </xdr:nvSpPr>
      <xdr:spPr bwMode="auto">
        <a:xfrm>
          <a:off x="7953375" y="27980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171450</xdr:colOff>
      <xdr:row>3</xdr:row>
      <xdr:rowOff>2293239</xdr:rowOff>
    </xdr:to>
    <xdr:graphicFrame macro="">
      <xdr:nvGraphicFramePr>
        <xdr:cNvPr id="10" name="graf_2" hidden="1">
          <a:extLst>
            <a:ext uri="{FF2B5EF4-FFF2-40B4-BE49-F238E27FC236}">
              <a16:creationId xmlns:a16="http://schemas.microsoft.com/office/drawing/2014/main" id="{9E6E3877-A683-4405-A971-67EE4D8244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209550</xdr:colOff>
      <xdr:row>3</xdr:row>
      <xdr:rowOff>149225</xdr:rowOff>
    </xdr:to>
    <xdr:sp macro="" textlink="">
      <xdr:nvSpPr>
        <xdr:cNvPr id="11" name="label_2" hidden="1">
          <a:extLst>
            <a:ext uri="{FF2B5EF4-FFF2-40B4-BE49-F238E27FC236}">
              <a16:creationId xmlns:a16="http://schemas.microsoft.com/office/drawing/2014/main" id="{F626F450-47E4-44E5-8C31-52586E68B96B}"/>
            </a:ext>
          </a:extLst>
        </xdr:cNvPr>
        <xdr:cNvSpPr txBox="1">
          <a:spLocks noChangeArrowheads="1"/>
        </xdr:cNvSpPr>
      </xdr:nvSpPr>
      <xdr:spPr bwMode="auto">
        <a:xfrm>
          <a:off x="116109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II.0.3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Headline and core infla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7</xdr:col>
      <xdr:colOff>209550</xdr:colOff>
      <xdr:row>3</xdr:row>
      <xdr:rowOff>263525</xdr:rowOff>
    </xdr:to>
    <xdr:sp macro="" textlink="">
      <xdr:nvSpPr>
        <xdr:cNvPr id="12" name="measure_2" hidden="1">
          <a:extLst>
            <a:ext uri="{FF2B5EF4-FFF2-40B4-BE49-F238E27FC236}">
              <a16:creationId xmlns:a16="http://schemas.microsoft.com/office/drawing/2014/main" id="{9848EA66-6632-49FF-9C4D-DEEFC5D9E287}"/>
            </a:ext>
          </a:extLst>
        </xdr:cNvPr>
        <xdr:cNvSpPr txBox="1">
          <a:spLocks noChangeArrowheads="1"/>
        </xdr:cNvSpPr>
      </xdr:nvSpPr>
      <xdr:spPr bwMode="auto">
        <a:xfrm>
          <a:off x="116109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y-o-y rates, in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40864</xdr:rowOff>
    </xdr:from>
    <xdr:to>
      <xdr:col>17</xdr:col>
      <xdr:colOff>209550</xdr:colOff>
      <xdr:row>4</xdr:row>
      <xdr:rowOff>108839</xdr:rowOff>
    </xdr:to>
    <xdr:sp macro="" textlink="">
      <xdr:nvSpPr>
        <xdr:cNvPr id="13" name="source_2" hidden="1">
          <a:extLst>
            <a:ext uri="{FF2B5EF4-FFF2-40B4-BE49-F238E27FC236}">
              <a16:creationId xmlns:a16="http://schemas.microsoft.com/office/drawing/2014/main" id="{7EAF72E5-95FA-4719-9088-CFFF824A78AC}"/>
            </a:ext>
          </a:extLst>
        </xdr:cNvPr>
        <xdr:cNvSpPr txBox="1">
          <a:spLocks noChangeArrowheads="1"/>
        </xdr:cNvSpPr>
      </xdr:nvSpPr>
      <xdr:spPr bwMode="auto">
        <a:xfrm>
          <a:off x="11610975" y="27980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 and NBS calculation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7</xdr:col>
      <xdr:colOff>285750</xdr:colOff>
      <xdr:row>3</xdr:row>
      <xdr:rowOff>2293239</xdr:rowOff>
    </xdr:to>
    <xdr:graphicFrame macro="">
      <xdr:nvGraphicFramePr>
        <xdr:cNvPr id="14" name="chart_2" hidden="1">
          <a:extLst>
            <a:ext uri="{FF2B5EF4-FFF2-40B4-BE49-F238E27FC236}">
              <a16:creationId xmlns:a16="http://schemas.microsoft.com/office/drawing/2014/main" id="{240AA060-D671-43DF-92D0-457FEAC144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2235454</xdr:rowOff>
    </xdr:from>
    <xdr:to>
      <xdr:col>1</xdr:col>
      <xdr:colOff>2654300</xdr:colOff>
      <xdr:row>4</xdr:row>
      <xdr:rowOff>3429</xdr:rowOff>
    </xdr:to>
    <xdr:sp macro="" textlink="">
      <xdr:nvSpPr>
        <xdr:cNvPr id="15" name="izvor_1">
          <a:extLst>
            <a:ext uri="{FF2B5EF4-FFF2-40B4-BE49-F238E27FC236}">
              <a16:creationId xmlns:a16="http://schemas.microsoft.com/office/drawing/2014/main" id="{07B8C994-4437-4A0E-A6A5-AB4A60E92A06}"/>
            </a:ext>
          </a:extLst>
        </xdr:cNvPr>
        <xdr:cNvSpPr txBox="1">
          <a:spLocks noChangeArrowheads="1"/>
        </xdr:cNvSpPr>
      </xdr:nvSpPr>
      <xdr:spPr bwMode="auto">
        <a:xfrm>
          <a:off x="381000" y="26926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РЗС и 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235454</xdr:rowOff>
    </xdr:from>
    <xdr:to>
      <xdr:col>3</xdr:col>
      <xdr:colOff>2654300</xdr:colOff>
      <xdr:row>4</xdr:row>
      <xdr:rowOff>3429</xdr:rowOff>
    </xdr:to>
    <xdr:sp macro="" textlink="">
      <xdr:nvSpPr>
        <xdr:cNvPr id="16" name="source_1">
          <a:extLst>
            <a:ext uri="{FF2B5EF4-FFF2-40B4-BE49-F238E27FC236}">
              <a16:creationId xmlns:a16="http://schemas.microsoft.com/office/drawing/2014/main" id="{11C83FFD-F434-451B-B650-2A25D2E03753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6926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 calculation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18782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BF7EABC7-1C33-40B0-A76D-BCD682359E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52611</xdr:colOff>
      <xdr:row>3</xdr:row>
      <xdr:rowOff>355538</xdr:rowOff>
    </xdr:from>
    <xdr:to>
      <xdr:col>2</xdr:col>
      <xdr:colOff>7326</xdr:colOff>
      <xdr:row>3</xdr:row>
      <xdr:rowOff>23307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3B7D797-CF3F-4C44-91F5-C215392640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91</xdr:colOff>
      <xdr:row>3</xdr:row>
      <xdr:rowOff>2056104</xdr:rowOff>
    </xdr:from>
    <xdr:to>
      <xdr:col>1</xdr:col>
      <xdr:colOff>3612931</xdr:colOff>
      <xdr:row>3</xdr:row>
      <xdr:rowOff>387344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3BAC985-2056-4FDC-8AD9-9AA35B476E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6705</xdr:colOff>
      <xdr:row>3</xdr:row>
      <xdr:rowOff>391922</xdr:rowOff>
    </xdr:from>
    <xdr:to>
      <xdr:col>1</xdr:col>
      <xdr:colOff>2207821</xdr:colOff>
      <xdr:row>3</xdr:row>
      <xdr:rowOff>232769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27DE679-E562-4921-ABC2-887DCF7930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374431</xdr:colOff>
      <xdr:row>2</xdr:row>
      <xdr:rowOff>143773</xdr:rowOff>
    </xdr:from>
    <xdr:to>
      <xdr:col>1</xdr:col>
      <xdr:colOff>3666226</xdr:colOff>
      <xdr:row>3</xdr:row>
      <xdr:rowOff>269576</xdr:rowOff>
    </xdr:to>
    <xdr:sp macro="" textlink="">
      <xdr:nvSpPr>
        <xdr:cNvPr id="5" name="naslov_1">
          <a:extLst>
            <a:ext uri="{FF2B5EF4-FFF2-40B4-BE49-F238E27FC236}">
              <a16:creationId xmlns:a16="http://schemas.microsoft.com/office/drawing/2014/main" id="{062CF0FF-E8A4-4378-B13D-847BA92B84C9}"/>
            </a:ext>
          </a:extLst>
        </xdr:cNvPr>
        <xdr:cNvSpPr txBox="1">
          <a:spLocks noChangeArrowheads="1"/>
        </xdr:cNvSpPr>
      </xdr:nvSpPr>
      <xdr:spPr bwMode="auto">
        <a:xfrm>
          <a:off x="374431" y="391423"/>
          <a:ext cx="3672795" cy="268678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6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е алтернативних сценарија и ефекти на домаћу инфлацију</a:t>
          </a:r>
        </a:p>
      </xdr:txBody>
    </xdr:sp>
    <xdr:clientData/>
  </xdr:twoCellAnchor>
  <xdr:twoCellAnchor>
    <xdr:from>
      <xdr:col>1</xdr:col>
      <xdr:colOff>9679</xdr:colOff>
      <xdr:row>3</xdr:row>
      <xdr:rowOff>3788451</xdr:rowOff>
    </xdr:from>
    <xdr:to>
      <xdr:col>1</xdr:col>
      <xdr:colOff>1298356</xdr:colOff>
      <xdr:row>4</xdr:row>
      <xdr:rowOff>27455</xdr:rowOff>
    </xdr:to>
    <xdr:sp macro="" textlink="">
      <xdr:nvSpPr>
        <xdr:cNvPr id="6" name="izvor_1">
          <a:extLst>
            <a:ext uri="{FF2B5EF4-FFF2-40B4-BE49-F238E27FC236}">
              <a16:creationId xmlns:a16="http://schemas.microsoft.com/office/drawing/2014/main" id="{5362FF58-B516-4697-81FA-B7E4514FCB8B}"/>
            </a:ext>
          </a:extLst>
        </xdr:cNvPr>
        <xdr:cNvSpPr txBox="1">
          <a:spLocks noChangeArrowheads="1"/>
        </xdr:cNvSpPr>
      </xdr:nvSpPr>
      <xdr:spPr bwMode="auto">
        <a:xfrm flipV="1">
          <a:off x="390679" y="4178976"/>
          <a:ext cx="1288677" cy="201404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6</xdr:col>
      <xdr:colOff>0</xdr:colOff>
      <xdr:row>3</xdr:row>
      <xdr:rowOff>0</xdr:rowOff>
    </xdr:from>
    <xdr:to>
      <xdr:col>8</xdr:col>
      <xdr:colOff>0</xdr:colOff>
      <xdr:row>3</xdr:row>
      <xdr:rowOff>273050</xdr:rowOff>
    </xdr:to>
    <xdr:sp macro="" textlink="">
      <xdr:nvSpPr>
        <xdr:cNvPr id="7" name="naslov_2" hidden="1">
          <a:extLst>
            <a:ext uri="{FF2B5EF4-FFF2-40B4-BE49-F238E27FC236}">
              <a16:creationId xmlns:a16="http://schemas.microsoft.com/office/drawing/2014/main" id="{DF2D0766-C354-40C4-B1F9-483A7A0D7889}"/>
            </a:ext>
          </a:extLst>
        </xdr:cNvPr>
        <xdr:cNvSpPr txBox="1">
          <a:spLocks noChangeArrowheads="1"/>
        </xdr:cNvSpPr>
      </xdr:nvSpPr>
      <xdr:spPr bwMode="auto">
        <a:xfrm>
          <a:off x="9544050" y="390525"/>
          <a:ext cx="1685925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ретљивост становништва у зависности од мера државе и кретања епидемије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6</xdr:col>
      <xdr:colOff>0</xdr:colOff>
      <xdr:row>3</xdr:row>
      <xdr:rowOff>273050</xdr:rowOff>
    </xdr:from>
    <xdr:to>
      <xdr:col>8</xdr:col>
      <xdr:colOff>0</xdr:colOff>
      <xdr:row>3</xdr:row>
      <xdr:rowOff>387350</xdr:rowOff>
    </xdr:to>
    <xdr:sp macro="" textlink="">
      <xdr:nvSpPr>
        <xdr:cNvPr id="8" name="mera_2" hidden="1">
          <a:extLst>
            <a:ext uri="{FF2B5EF4-FFF2-40B4-BE49-F238E27FC236}">
              <a16:creationId xmlns:a16="http://schemas.microsoft.com/office/drawing/2014/main" id="{B2AADE74-5C1C-4D0A-81B0-33A00C4257E8}"/>
            </a:ext>
          </a:extLst>
        </xdr:cNvPr>
        <xdr:cNvSpPr txBox="1">
          <a:spLocks noChangeArrowheads="1"/>
        </xdr:cNvSpPr>
      </xdr:nvSpPr>
      <xdr:spPr bwMode="auto">
        <a:xfrm>
          <a:off x="9544050" y="663575"/>
          <a:ext cx="1685925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0</xdr:colOff>
      <xdr:row>3</xdr:row>
      <xdr:rowOff>2457006</xdr:rowOff>
    </xdr:from>
    <xdr:to>
      <xdr:col>8</xdr:col>
      <xdr:colOff>0</xdr:colOff>
      <xdr:row>3</xdr:row>
      <xdr:rowOff>2552256</xdr:rowOff>
    </xdr:to>
    <xdr:sp macro="" textlink="">
      <xdr:nvSpPr>
        <xdr:cNvPr id="9" name="izvor_2" hidden="1">
          <a:extLst>
            <a:ext uri="{FF2B5EF4-FFF2-40B4-BE49-F238E27FC236}">
              <a16:creationId xmlns:a16="http://schemas.microsoft.com/office/drawing/2014/main" id="{9D1C5CAF-C821-496B-8959-ADA7301CDA12}"/>
            </a:ext>
          </a:extLst>
        </xdr:cNvPr>
        <xdr:cNvSpPr txBox="1">
          <a:spLocks noChangeArrowheads="1"/>
        </xdr:cNvSpPr>
      </xdr:nvSpPr>
      <xdr:spPr bwMode="auto">
        <a:xfrm flipV="1">
          <a:off x="9544050" y="2847531"/>
          <a:ext cx="1685925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EA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6</xdr:col>
      <xdr:colOff>0</xdr:colOff>
      <xdr:row>3</xdr:row>
      <xdr:rowOff>2580831</xdr:rowOff>
    </xdr:from>
    <xdr:to>
      <xdr:col>8</xdr:col>
      <xdr:colOff>0</xdr:colOff>
      <xdr:row>3</xdr:row>
      <xdr:rowOff>2701481</xdr:rowOff>
    </xdr:to>
    <xdr:sp macro="" textlink="">
      <xdr:nvSpPr>
        <xdr:cNvPr id="10" name="napomena_2" hidden="1">
          <a:extLst>
            <a:ext uri="{FF2B5EF4-FFF2-40B4-BE49-F238E27FC236}">
              <a16:creationId xmlns:a16="http://schemas.microsoft.com/office/drawing/2014/main" id="{6DC17AAF-C245-4D53-8619-FD0940F53FFE}"/>
            </a:ext>
          </a:extLst>
        </xdr:cNvPr>
        <xdr:cNvSpPr txBox="1">
          <a:spLocks noChangeArrowheads="1"/>
        </xdr:cNvSpPr>
      </xdr:nvSpPr>
      <xdr:spPr bwMode="auto">
        <a:xfrm>
          <a:off x="9544050" y="2971356"/>
          <a:ext cx="1685925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7-дневни покретни просек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0</xdr:colOff>
      <xdr:row>3</xdr:row>
      <xdr:rowOff>387350</xdr:rowOff>
    </xdr:from>
    <xdr:to>
      <xdr:col>8</xdr:col>
      <xdr:colOff>0</xdr:colOff>
      <xdr:row>3</xdr:row>
      <xdr:rowOff>2409381</xdr:rowOff>
    </xdr:to>
    <xdr:graphicFrame macro="">
      <xdr:nvGraphicFramePr>
        <xdr:cNvPr id="11" name="graf_2" hidden="1">
          <a:extLst>
            <a:ext uri="{FF2B5EF4-FFF2-40B4-BE49-F238E27FC236}">
              <a16:creationId xmlns:a16="http://schemas.microsoft.com/office/drawing/2014/main" id="{12181C3E-2B05-4E10-AE75-CA2FCF03EE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1467</xdr:colOff>
      <xdr:row>3</xdr:row>
      <xdr:rowOff>279946</xdr:rowOff>
    </xdr:from>
    <xdr:to>
      <xdr:col>1</xdr:col>
      <xdr:colOff>1688343</xdr:colOff>
      <xdr:row>3</xdr:row>
      <xdr:rowOff>508547</xdr:rowOff>
    </xdr:to>
    <xdr:sp macro="" textlink="">
      <xdr:nvSpPr>
        <xdr:cNvPr id="12" name="izvor_1">
          <a:extLst>
            <a:ext uri="{FF2B5EF4-FFF2-40B4-BE49-F238E27FC236}">
              <a16:creationId xmlns:a16="http://schemas.microsoft.com/office/drawing/2014/main" id="{8B26604F-3CF5-4BA6-939D-690FB94A026E}"/>
            </a:ext>
          </a:extLst>
        </xdr:cNvPr>
        <xdr:cNvSpPr txBox="1">
          <a:spLocks noChangeArrowheads="1"/>
        </xdr:cNvSpPr>
      </xdr:nvSpPr>
      <xdr:spPr bwMode="auto">
        <a:xfrm flipV="1">
          <a:off x="402467" y="670471"/>
          <a:ext cx="1666876" cy="228601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Пројектована  инфлација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(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у %)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1871684</xdr:colOff>
      <xdr:row>3</xdr:row>
      <xdr:rowOff>292622</xdr:rowOff>
    </xdr:from>
    <xdr:to>
      <xdr:col>1</xdr:col>
      <xdr:colOff>3642240</xdr:colOff>
      <xdr:row>3</xdr:row>
      <xdr:rowOff>521223</xdr:rowOff>
    </xdr:to>
    <xdr:sp macro="" textlink="">
      <xdr:nvSpPr>
        <xdr:cNvPr id="13" name="izvor_1">
          <a:extLst>
            <a:ext uri="{FF2B5EF4-FFF2-40B4-BE49-F238E27FC236}">
              <a16:creationId xmlns:a16="http://schemas.microsoft.com/office/drawing/2014/main" id="{7AABC36F-7A98-4770-8948-DD15BFE9A654}"/>
            </a:ext>
          </a:extLst>
        </xdr:cNvPr>
        <xdr:cNvSpPr txBox="1">
          <a:spLocks noChangeArrowheads="1"/>
        </xdr:cNvSpPr>
      </xdr:nvSpPr>
      <xdr:spPr bwMode="auto">
        <a:xfrm flipV="1">
          <a:off x="2252684" y="683147"/>
          <a:ext cx="1770556" cy="228601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Светска цена нафте (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USD/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барел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62773</xdr:colOff>
      <xdr:row>3</xdr:row>
      <xdr:rowOff>1900268</xdr:rowOff>
    </xdr:from>
    <xdr:to>
      <xdr:col>1</xdr:col>
      <xdr:colOff>1730623</xdr:colOff>
      <xdr:row>3</xdr:row>
      <xdr:rowOff>2128869</xdr:rowOff>
    </xdr:to>
    <xdr:sp macro="" textlink="">
      <xdr:nvSpPr>
        <xdr:cNvPr id="14" name="izvor_1">
          <a:extLst>
            <a:ext uri="{FF2B5EF4-FFF2-40B4-BE49-F238E27FC236}">
              <a16:creationId xmlns:a16="http://schemas.microsoft.com/office/drawing/2014/main" id="{A7F09B80-761A-43C5-925A-451E9E7EAB08}"/>
            </a:ext>
          </a:extLst>
        </xdr:cNvPr>
        <xdr:cNvSpPr txBox="1">
          <a:spLocks noChangeArrowheads="1"/>
        </xdr:cNvSpPr>
      </xdr:nvSpPr>
      <xdr:spPr bwMode="auto">
        <a:xfrm flipV="1">
          <a:off x="443773" y="2290793"/>
          <a:ext cx="1667850" cy="228601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ндекс светских цена примарних пољопривредних производа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7846</xdr:colOff>
      <xdr:row>3</xdr:row>
      <xdr:rowOff>23814</xdr:rowOff>
    </xdr:from>
    <xdr:to>
      <xdr:col>4</xdr:col>
      <xdr:colOff>0</xdr:colOff>
      <xdr:row>3</xdr:row>
      <xdr:rowOff>277814</xdr:rowOff>
    </xdr:to>
    <xdr:sp macro="" textlink="">
      <xdr:nvSpPr>
        <xdr:cNvPr id="15" name="naslov_1">
          <a:extLst>
            <a:ext uri="{FF2B5EF4-FFF2-40B4-BE49-F238E27FC236}">
              <a16:creationId xmlns:a16="http://schemas.microsoft.com/office/drawing/2014/main" id="{5E3B0EFE-63FF-4C19-B0EF-8A956E826F5B}"/>
            </a:ext>
          </a:extLst>
        </xdr:cNvPr>
        <xdr:cNvSpPr txBox="1">
          <a:spLocks noChangeArrowheads="1"/>
        </xdr:cNvSpPr>
      </xdr:nvSpPr>
      <xdr:spPr bwMode="auto">
        <a:xfrm>
          <a:off x="5094196" y="414339"/>
          <a:ext cx="3754529" cy="2540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6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lternative scenario a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sumptions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nd their effect on domestic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flation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2</xdr:col>
      <xdr:colOff>2714625</xdr:colOff>
      <xdr:row>3</xdr:row>
      <xdr:rowOff>3763186</xdr:rowOff>
    </xdr:from>
    <xdr:to>
      <xdr:col>3</xdr:col>
      <xdr:colOff>1384300</xdr:colOff>
      <xdr:row>4</xdr:row>
      <xdr:rowOff>21981</xdr:rowOff>
    </xdr:to>
    <xdr:sp macro="" textlink="">
      <xdr:nvSpPr>
        <xdr:cNvPr id="16" name="izvor_1">
          <a:extLst>
            <a:ext uri="{FF2B5EF4-FFF2-40B4-BE49-F238E27FC236}">
              <a16:creationId xmlns:a16="http://schemas.microsoft.com/office/drawing/2014/main" id="{83213138-0EFE-4BCC-9CD3-47F12EE5B327}"/>
            </a:ext>
          </a:extLst>
        </xdr:cNvPr>
        <xdr:cNvSpPr txBox="1">
          <a:spLocks noChangeArrowheads="1"/>
        </xdr:cNvSpPr>
      </xdr:nvSpPr>
      <xdr:spPr bwMode="auto">
        <a:xfrm flipV="1">
          <a:off x="5086350" y="4153711"/>
          <a:ext cx="1384300" cy="221195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14195</xdr:colOff>
      <xdr:row>3</xdr:row>
      <xdr:rowOff>255594</xdr:rowOff>
    </xdr:from>
    <xdr:to>
      <xdr:col>3</xdr:col>
      <xdr:colOff>1646146</xdr:colOff>
      <xdr:row>3</xdr:row>
      <xdr:rowOff>484195</xdr:rowOff>
    </xdr:to>
    <xdr:sp macro="" textlink="">
      <xdr:nvSpPr>
        <xdr:cNvPr id="17" name="izvor_1">
          <a:extLst>
            <a:ext uri="{FF2B5EF4-FFF2-40B4-BE49-F238E27FC236}">
              <a16:creationId xmlns:a16="http://schemas.microsoft.com/office/drawing/2014/main" id="{5E509145-E408-46E0-91CD-86EEB06BA49E}"/>
            </a:ext>
          </a:extLst>
        </xdr:cNvPr>
        <xdr:cNvSpPr txBox="1">
          <a:spLocks noChangeArrowheads="1"/>
        </xdr:cNvSpPr>
      </xdr:nvSpPr>
      <xdr:spPr bwMode="auto">
        <a:xfrm flipV="1">
          <a:off x="5100545" y="646119"/>
          <a:ext cx="1631951" cy="228601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Projected inflation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%)</a:t>
          </a:r>
        </a:p>
      </xdr:txBody>
    </xdr:sp>
    <xdr:clientData/>
  </xdr:twoCellAnchor>
  <xdr:twoCellAnchor>
    <xdr:from>
      <xdr:col>3</xdr:col>
      <xdr:colOff>1924197</xdr:colOff>
      <xdr:row>3</xdr:row>
      <xdr:rowOff>251175</xdr:rowOff>
    </xdr:from>
    <xdr:to>
      <xdr:col>3</xdr:col>
      <xdr:colOff>3591487</xdr:colOff>
      <xdr:row>3</xdr:row>
      <xdr:rowOff>479776</xdr:rowOff>
    </xdr:to>
    <xdr:sp macro="" textlink="">
      <xdr:nvSpPr>
        <xdr:cNvPr id="18" name="izvor_1">
          <a:extLst>
            <a:ext uri="{FF2B5EF4-FFF2-40B4-BE49-F238E27FC236}">
              <a16:creationId xmlns:a16="http://schemas.microsoft.com/office/drawing/2014/main" id="{F1F52A73-B3E3-4CC1-B6D9-0A2270D3487A}"/>
            </a:ext>
          </a:extLst>
        </xdr:cNvPr>
        <xdr:cNvSpPr txBox="1">
          <a:spLocks noChangeArrowheads="1"/>
        </xdr:cNvSpPr>
      </xdr:nvSpPr>
      <xdr:spPr bwMode="auto">
        <a:xfrm flipV="1">
          <a:off x="7010547" y="641700"/>
          <a:ext cx="1667290" cy="228601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Global oil price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USD/barrel)</a:t>
          </a:r>
        </a:p>
      </xdr:txBody>
    </xdr:sp>
    <xdr:clientData/>
  </xdr:twoCellAnchor>
  <xdr:twoCellAnchor>
    <xdr:from>
      <xdr:col>3</xdr:col>
      <xdr:colOff>251720</xdr:colOff>
      <xdr:row>3</xdr:row>
      <xdr:rowOff>1910728</xdr:rowOff>
    </xdr:from>
    <xdr:to>
      <xdr:col>3</xdr:col>
      <xdr:colOff>1673039</xdr:colOff>
      <xdr:row>3</xdr:row>
      <xdr:rowOff>2097938</xdr:rowOff>
    </xdr:to>
    <xdr:sp macro="" textlink="">
      <xdr:nvSpPr>
        <xdr:cNvPr id="19" name="izvor_1">
          <a:extLst>
            <a:ext uri="{FF2B5EF4-FFF2-40B4-BE49-F238E27FC236}">
              <a16:creationId xmlns:a16="http://schemas.microsoft.com/office/drawing/2014/main" id="{39A741B2-64A9-4660-B851-6E47ED867309}"/>
            </a:ext>
          </a:extLst>
        </xdr:cNvPr>
        <xdr:cNvSpPr txBox="1">
          <a:spLocks noChangeArrowheads="1"/>
        </xdr:cNvSpPr>
      </xdr:nvSpPr>
      <xdr:spPr bwMode="auto">
        <a:xfrm flipV="1">
          <a:off x="5338070" y="2301253"/>
          <a:ext cx="1421319" cy="18721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Global primary agricultural commodity price index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1932411</xdr:colOff>
      <xdr:row>3</xdr:row>
      <xdr:rowOff>1917078</xdr:rowOff>
    </xdr:from>
    <xdr:to>
      <xdr:col>1</xdr:col>
      <xdr:colOff>3610733</xdr:colOff>
      <xdr:row>3</xdr:row>
      <xdr:rowOff>2145679</xdr:rowOff>
    </xdr:to>
    <xdr:sp macro="" textlink="">
      <xdr:nvSpPr>
        <xdr:cNvPr id="20" name="izvor_1">
          <a:extLst>
            <a:ext uri="{FF2B5EF4-FFF2-40B4-BE49-F238E27FC236}">
              <a16:creationId xmlns:a16="http://schemas.microsoft.com/office/drawing/2014/main" id="{14CB2BF4-78BE-4B83-87F7-5962D3E90E89}"/>
            </a:ext>
          </a:extLst>
        </xdr:cNvPr>
        <xdr:cNvSpPr txBox="1">
          <a:spLocks noChangeArrowheads="1"/>
        </xdr:cNvSpPr>
      </xdr:nvSpPr>
      <xdr:spPr bwMode="auto">
        <a:xfrm flipV="1">
          <a:off x="2313411" y="2307603"/>
          <a:ext cx="1678322" cy="228601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нфлација у зони евра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)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1917480</xdr:colOff>
      <xdr:row>3</xdr:row>
      <xdr:rowOff>2078085</xdr:rowOff>
    </xdr:from>
    <xdr:to>
      <xdr:col>2</xdr:col>
      <xdr:colOff>46918</xdr:colOff>
      <xdr:row>3</xdr:row>
      <xdr:rowOff>3501967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B2A909B8-289E-4843-A2DE-F03D514B7F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22" name="mera_1">
          <a:extLst>
            <a:ext uri="{FF2B5EF4-FFF2-40B4-BE49-F238E27FC236}">
              <a16:creationId xmlns:a16="http://schemas.microsoft.com/office/drawing/2014/main" id="{0ADE6B9F-3B29-4757-8C39-F40B8A729AB4}"/>
            </a:ext>
          </a:extLst>
        </xdr:cNvPr>
        <xdr:cNvSpPr txBox="1">
          <a:spLocks noChangeArrowheads="1"/>
        </xdr:cNvSpPr>
      </xdr:nvSpPr>
      <xdr:spPr bwMode="auto">
        <a:xfrm>
          <a:off x="5086350" y="5397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1938980</xdr:colOff>
      <xdr:row>3</xdr:row>
      <xdr:rowOff>1910373</xdr:rowOff>
    </xdr:from>
    <xdr:to>
      <xdr:col>3</xdr:col>
      <xdr:colOff>3617302</xdr:colOff>
      <xdr:row>3</xdr:row>
      <xdr:rowOff>2138974</xdr:rowOff>
    </xdr:to>
    <xdr:sp macro="" textlink="">
      <xdr:nvSpPr>
        <xdr:cNvPr id="23" name="izvor_1">
          <a:extLst>
            <a:ext uri="{FF2B5EF4-FFF2-40B4-BE49-F238E27FC236}">
              <a16:creationId xmlns:a16="http://schemas.microsoft.com/office/drawing/2014/main" id="{37238052-B561-42AB-8050-6B3711F08B35}"/>
            </a:ext>
          </a:extLst>
        </xdr:cNvPr>
        <xdr:cNvSpPr txBox="1">
          <a:spLocks noChangeArrowheads="1"/>
        </xdr:cNvSpPr>
      </xdr:nvSpPr>
      <xdr:spPr bwMode="auto">
        <a:xfrm flipV="1">
          <a:off x="7025330" y="2300898"/>
          <a:ext cx="1678322" cy="228601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Euro area inflation (%)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1909099</xdr:colOff>
      <xdr:row>3</xdr:row>
      <xdr:rowOff>339587</xdr:rowOff>
    </xdr:from>
    <xdr:to>
      <xdr:col>4</xdr:col>
      <xdr:colOff>63814</xdr:colOff>
      <xdr:row>3</xdr:row>
      <xdr:rowOff>2314819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1B3256D0-A2AF-4CB4-BE1B-75028AF05F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</xdr:col>
      <xdr:colOff>57979</xdr:colOff>
      <xdr:row>3</xdr:row>
      <xdr:rowOff>2040153</xdr:rowOff>
    </xdr:from>
    <xdr:to>
      <xdr:col>3</xdr:col>
      <xdr:colOff>3669419</xdr:colOff>
      <xdr:row>3</xdr:row>
      <xdr:rowOff>3857490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0DFC432C-FDA7-4276-936C-275FB74AD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</xdr:col>
      <xdr:colOff>73193</xdr:colOff>
      <xdr:row>3</xdr:row>
      <xdr:rowOff>375971</xdr:rowOff>
    </xdr:from>
    <xdr:to>
      <xdr:col>3</xdr:col>
      <xdr:colOff>2264309</xdr:colOff>
      <xdr:row>3</xdr:row>
      <xdr:rowOff>2311745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6B283918-932F-42FD-B84F-A250B4F5B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</xdr:col>
      <xdr:colOff>1973968</xdr:colOff>
      <xdr:row>3</xdr:row>
      <xdr:rowOff>2062134</xdr:rowOff>
    </xdr:from>
    <xdr:to>
      <xdr:col>4</xdr:col>
      <xdr:colOff>103406</xdr:colOff>
      <xdr:row>3</xdr:row>
      <xdr:rowOff>3486016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EF2F422F-3603-457D-8349-B73DDD74FF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99221</xdr:rowOff>
    </xdr:to>
    <xdr:graphicFrame macro="">
      <xdr:nvGraphicFramePr>
        <xdr:cNvPr id="3" name="graf_1">
          <a:extLst>
            <a:ext uri="{FF2B5EF4-FFF2-40B4-BE49-F238E27FC236}">
              <a16:creationId xmlns:a16="http://schemas.microsoft.com/office/drawing/2014/main" id="{0462969E-EB53-4620-BD97-0C25320B41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2</xdr:col>
      <xdr:colOff>371475</xdr:colOff>
      <xdr:row>3</xdr:row>
      <xdr:rowOff>149225</xdr:rowOff>
    </xdr:to>
    <xdr:sp macro="" textlink="">
      <xdr:nvSpPr>
        <xdr:cNvPr id="4" name="naslov_2" hidden="1">
          <a:extLst>
            <a:ext uri="{FF2B5EF4-FFF2-40B4-BE49-F238E27FC236}">
              <a16:creationId xmlns:a16="http://schemas.microsoft.com/office/drawing/2014/main" id="{41DC358C-745A-4B3C-A4A8-096B50A43752}"/>
            </a:ext>
          </a:extLst>
        </xdr:cNvPr>
        <xdr:cNvSpPr txBox="1">
          <a:spLocks noChangeArrowheads="1"/>
        </xdr:cNvSpPr>
      </xdr:nvSpPr>
      <xdr:spPr bwMode="auto">
        <a:xfrm>
          <a:off x="85153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7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потрошачких цен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2</xdr:col>
      <xdr:colOff>371475</xdr:colOff>
      <xdr:row>3</xdr:row>
      <xdr:rowOff>263525</xdr:rowOff>
    </xdr:to>
    <xdr:sp macro="" textlink="">
      <xdr:nvSpPr>
        <xdr:cNvPr id="5" name="mera_2" hidden="1">
          <a:extLst>
            <a:ext uri="{FF2B5EF4-FFF2-40B4-BE49-F238E27FC236}">
              <a16:creationId xmlns:a16="http://schemas.microsoft.com/office/drawing/2014/main" id="{A24890F3-4A37-4A8C-BA26-D0A9A38DE995}"/>
            </a:ext>
          </a:extLst>
        </xdr:cNvPr>
        <xdr:cNvSpPr txBox="1">
          <a:spLocks noChangeArrowheads="1"/>
        </xdr:cNvSpPr>
      </xdr:nvSpPr>
      <xdr:spPr bwMode="auto">
        <a:xfrm>
          <a:off x="851535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934464</xdr:rowOff>
    </xdr:from>
    <xdr:to>
      <xdr:col>12</xdr:col>
      <xdr:colOff>371475</xdr:colOff>
      <xdr:row>3</xdr:row>
      <xdr:rowOff>2055114</xdr:rowOff>
    </xdr:to>
    <xdr:sp macro="" textlink="">
      <xdr:nvSpPr>
        <xdr:cNvPr id="6" name="izvor_2" hidden="1">
          <a:extLst>
            <a:ext uri="{FF2B5EF4-FFF2-40B4-BE49-F238E27FC236}">
              <a16:creationId xmlns:a16="http://schemas.microsoft.com/office/drawing/2014/main" id="{924126E7-1834-49C1-9902-8AAAF7CA1D48}"/>
            </a:ext>
          </a:extLst>
        </xdr:cNvPr>
        <xdr:cNvSpPr txBox="1">
          <a:spLocks noChangeArrowheads="1"/>
        </xdr:cNvSpPr>
      </xdr:nvSpPr>
      <xdr:spPr bwMode="auto">
        <a:xfrm flipV="1">
          <a:off x="8515350" y="239166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2</xdr:col>
      <xdr:colOff>447675</xdr:colOff>
      <xdr:row>3</xdr:row>
      <xdr:rowOff>1886839</xdr:rowOff>
    </xdr:to>
    <xdr:graphicFrame macro="">
      <xdr:nvGraphicFramePr>
        <xdr:cNvPr id="7" name="graf_2" hidden="1">
          <a:extLst>
            <a:ext uri="{FF2B5EF4-FFF2-40B4-BE49-F238E27FC236}">
              <a16:creationId xmlns:a16="http://schemas.microsoft.com/office/drawing/2014/main" id="{BE5B00D8-B246-4417-AC2D-F1FDD3DB70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114300</xdr:colOff>
      <xdr:row>3</xdr:row>
      <xdr:rowOff>149225</xdr:rowOff>
    </xdr:to>
    <xdr:sp macro="" textlink="">
      <xdr:nvSpPr>
        <xdr:cNvPr id="8" name="label_2" hidden="1">
          <a:extLst>
            <a:ext uri="{FF2B5EF4-FFF2-40B4-BE49-F238E27FC236}">
              <a16:creationId xmlns:a16="http://schemas.microsoft.com/office/drawing/2014/main" id="{17292F36-B95E-4A88-A5C8-9DA2B519438D}"/>
            </a:ext>
          </a:extLst>
        </xdr:cNvPr>
        <xdr:cNvSpPr txBox="1">
          <a:spLocks noChangeArrowheads="1"/>
        </xdr:cNvSpPr>
      </xdr:nvSpPr>
      <xdr:spPr bwMode="auto">
        <a:xfrm>
          <a:off x="113061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V.0.37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Projection of consumer price growth</a:t>
          </a:r>
          <a:endParaRPr lang="sr-Cyrl-C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7</xdr:col>
      <xdr:colOff>114300</xdr:colOff>
      <xdr:row>3</xdr:row>
      <xdr:rowOff>263525</xdr:rowOff>
    </xdr:to>
    <xdr:sp macro="" textlink="">
      <xdr:nvSpPr>
        <xdr:cNvPr id="9" name="measure_2" hidden="1">
          <a:extLst>
            <a:ext uri="{FF2B5EF4-FFF2-40B4-BE49-F238E27FC236}">
              <a16:creationId xmlns:a16="http://schemas.microsoft.com/office/drawing/2014/main" id="{5D965732-A6B7-4E43-8E5E-DBE4BDF9E3E8}"/>
            </a:ext>
          </a:extLst>
        </xdr:cNvPr>
        <xdr:cNvSpPr txBox="1">
          <a:spLocks noChangeArrowheads="1"/>
        </xdr:cNvSpPr>
      </xdr:nvSpPr>
      <xdr:spPr bwMode="auto">
        <a:xfrm>
          <a:off x="113061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eriod average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1934464</xdr:rowOff>
    </xdr:from>
    <xdr:to>
      <xdr:col>17</xdr:col>
      <xdr:colOff>114300</xdr:colOff>
      <xdr:row>3</xdr:row>
      <xdr:rowOff>2055114</xdr:rowOff>
    </xdr:to>
    <xdr:sp macro="" textlink="">
      <xdr:nvSpPr>
        <xdr:cNvPr id="10" name="source_2" hidden="1">
          <a:extLst>
            <a:ext uri="{FF2B5EF4-FFF2-40B4-BE49-F238E27FC236}">
              <a16:creationId xmlns:a16="http://schemas.microsoft.com/office/drawing/2014/main" id="{2844E46E-3C0B-4E33-818E-86CE64D3AB39}"/>
            </a:ext>
          </a:extLst>
        </xdr:cNvPr>
        <xdr:cNvSpPr txBox="1">
          <a:spLocks noChangeArrowheads="1"/>
        </xdr:cNvSpPr>
      </xdr:nvSpPr>
      <xdr:spPr bwMode="auto">
        <a:xfrm flipV="1">
          <a:off x="11306175" y="239166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7</xdr:col>
      <xdr:colOff>190500</xdr:colOff>
      <xdr:row>3</xdr:row>
      <xdr:rowOff>1886839</xdr:rowOff>
    </xdr:to>
    <xdr:graphicFrame macro="">
      <xdr:nvGraphicFramePr>
        <xdr:cNvPr id="11" name="chart_2" hidden="1">
          <a:extLst>
            <a:ext uri="{FF2B5EF4-FFF2-40B4-BE49-F238E27FC236}">
              <a16:creationId xmlns:a16="http://schemas.microsoft.com/office/drawing/2014/main" id="{4FE26F98-217D-4977-8E1E-9F459E1FB3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14" name="naslov_1">
          <a:extLst>
            <a:ext uri="{FF2B5EF4-FFF2-40B4-BE49-F238E27FC236}">
              <a16:creationId xmlns:a16="http://schemas.microsoft.com/office/drawing/2014/main" id="{4F790821-4197-4AD7-A259-5CE6581A3EE4}"/>
            </a:ext>
          </a:extLst>
        </xdr:cNvPr>
        <xdr:cNvSpPr txBox="1">
          <a:spLocks noChangeArrowheads="1"/>
        </xdr:cNvSpPr>
      </xdr:nvSpPr>
      <xdr:spPr bwMode="auto">
        <a:xfrm>
          <a:off x="6096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O.1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2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 </a:t>
          </a: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Динамика цена производа и услуга унутар базне инфлације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15" name="mera_1">
          <a:extLst>
            <a:ext uri="{FF2B5EF4-FFF2-40B4-BE49-F238E27FC236}">
              <a16:creationId xmlns:a16="http://schemas.microsoft.com/office/drawing/2014/main" id="{723DD017-BA41-4034-B897-52FE85EBD485}"/>
            </a:ext>
          </a:extLst>
        </xdr:cNvPr>
        <xdr:cNvSpPr txBox="1">
          <a:spLocks noChangeArrowheads="1"/>
        </xdr:cNvSpPr>
      </xdr:nvSpPr>
      <xdr:spPr bwMode="auto">
        <a:xfrm>
          <a:off x="6096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просечне месечне промене, 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46846</xdr:rowOff>
    </xdr:from>
    <xdr:to>
      <xdr:col>1</xdr:col>
      <xdr:colOff>2654300</xdr:colOff>
      <xdr:row>4</xdr:row>
      <xdr:rowOff>5271</xdr:rowOff>
    </xdr:to>
    <xdr:sp macro="" textlink="">
      <xdr:nvSpPr>
        <xdr:cNvPr id="16" name="izvor_1">
          <a:extLst>
            <a:ext uri="{FF2B5EF4-FFF2-40B4-BE49-F238E27FC236}">
              <a16:creationId xmlns:a16="http://schemas.microsoft.com/office/drawing/2014/main" id="{327AE265-D639-4AAA-B163-96B6AE6B08FD}"/>
            </a:ext>
          </a:extLst>
        </xdr:cNvPr>
        <xdr:cNvSpPr txBox="1">
          <a:spLocks noChangeArrowheads="1"/>
        </xdr:cNvSpPr>
      </xdr:nvSpPr>
      <xdr:spPr bwMode="auto">
        <a:xfrm flipV="1">
          <a:off x="609600" y="2904046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 и прерачун НБС.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19" name="label_1">
          <a:extLst>
            <a:ext uri="{FF2B5EF4-FFF2-40B4-BE49-F238E27FC236}">
              <a16:creationId xmlns:a16="http://schemas.microsoft.com/office/drawing/2014/main" id="{EB706A96-D38A-4427-8B69-4FAAF7FA1792}"/>
            </a:ext>
          </a:extLst>
        </xdr:cNvPr>
        <xdr:cNvSpPr txBox="1">
          <a:spLocks noChangeArrowheads="1"/>
        </xdr:cNvSpPr>
      </xdr:nvSpPr>
      <xdr:spPr bwMode="auto">
        <a:xfrm>
          <a:off x="3552825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</a:t>
          </a: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O.1.2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Dynamics of product and service prices within core inflation 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20" name="measure_1">
          <a:extLst>
            <a:ext uri="{FF2B5EF4-FFF2-40B4-BE49-F238E27FC236}">
              <a16:creationId xmlns:a16="http://schemas.microsoft.com/office/drawing/2014/main" id="{D6F48661-4F79-42A4-A206-5E9BD5C9CA9A}"/>
            </a:ext>
          </a:extLst>
        </xdr:cNvPr>
        <xdr:cNvSpPr txBox="1">
          <a:spLocks noChangeArrowheads="1"/>
        </xdr:cNvSpPr>
      </xdr:nvSpPr>
      <xdr:spPr bwMode="auto">
        <a:xfrm>
          <a:off x="3552825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average monthly changes</a:t>
          </a: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</a:t>
          </a: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46846</xdr:rowOff>
    </xdr:from>
    <xdr:to>
      <xdr:col>3</xdr:col>
      <xdr:colOff>2654300</xdr:colOff>
      <xdr:row>4</xdr:row>
      <xdr:rowOff>5271</xdr:rowOff>
    </xdr:to>
    <xdr:sp macro="" textlink="">
      <xdr:nvSpPr>
        <xdr:cNvPr id="21" name="source_1">
          <a:extLst>
            <a:ext uri="{FF2B5EF4-FFF2-40B4-BE49-F238E27FC236}">
              <a16:creationId xmlns:a16="http://schemas.microsoft.com/office/drawing/2014/main" id="{1BBD0481-1248-4746-84AA-F0F7DEA80364}"/>
            </a:ext>
          </a:extLst>
        </xdr:cNvPr>
        <xdr:cNvSpPr txBox="1">
          <a:spLocks noChangeArrowheads="1"/>
        </xdr:cNvSpPr>
      </xdr:nvSpPr>
      <xdr:spPr bwMode="auto">
        <a:xfrm flipV="1">
          <a:off x="3552825" y="2904046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: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s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399221</xdr:rowOff>
    </xdr:to>
    <xdr:graphicFrame macro="">
      <xdr:nvGraphicFramePr>
        <xdr:cNvPr id="49" name="chart_1">
          <a:extLst>
            <a:ext uri="{FF2B5EF4-FFF2-40B4-BE49-F238E27FC236}">
              <a16:creationId xmlns:a16="http://schemas.microsoft.com/office/drawing/2014/main" id="{22251A1B-BE57-4BA8-AEDF-77628E8684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8659</xdr:rowOff>
    </xdr:from>
    <xdr:to>
      <xdr:col>1</xdr:col>
      <xdr:colOff>2654300</xdr:colOff>
      <xdr:row>3</xdr:row>
      <xdr:rowOff>424294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B168AEC9-FC27-4BAC-9F53-089CBE55BFFA}"/>
            </a:ext>
          </a:extLst>
        </xdr:cNvPr>
        <xdr:cNvSpPr txBox="1">
          <a:spLocks noChangeArrowheads="1"/>
        </xdr:cNvSpPr>
      </xdr:nvSpPr>
      <xdr:spPr bwMode="auto">
        <a:xfrm>
          <a:off x="381000" y="465859"/>
          <a:ext cx="2654300" cy="4156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О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6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фекти различитих претпоставки алтернативних сценарија на просечну инфлацију и БДП у 20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6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394877</xdr:rowOff>
    </xdr:from>
    <xdr:to>
      <xdr:col>1</xdr:col>
      <xdr:colOff>2654300</xdr:colOff>
      <xdr:row>3</xdr:row>
      <xdr:rowOff>509177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BAF3BCBC-5696-474E-B365-A72FBEEBED2D}"/>
            </a:ext>
          </a:extLst>
        </xdr:cNvPr>
        <xdr:cNvSpPr txBox="1">
          <a:spLocks noChangeArrowheads="1"/>
        </xdr:cNvSpPr>
      </xdr:nvSpPr>
      <xdr:spPr bwMode="auto">
        <a:xfrm>
          <a:off x="381000" y="852077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 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419350</xdr:rowOff>
    </xdr:from>
    <xdr:to>
      <xdr:col>1</xdr:col>
      <xdr:colOff>2654300</xdr:colOff>
      <xdr:row>4</xdr:row>
      <xdr:rowOff>660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9385D038-74D3-49F6-92EB-80075A6407C4}"/>
            </a:ext>
          </a:extLst>
        </xdr:cNvPr>
        <xdr:cNvSpPr txBox="1">
          <a:spLocks noChangeArrowheads="1"/>
        </xdr:cNvSpPr>
      </xdr:nvSpPr>
      <xdr:spPr bwMode="auto">
        <a:xfrm>
          <a:off x="381000" y="2876550"/>
          <a:ext cx="2654300" cy="1209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Cyrl-RS" sz="600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2</xdr:col>
      <xdr:colOff>1047749</xdr:colOff>
      <xdr:row>3</xdr:row>
      <xdr:rowOff>9036</xdr:rowOff>
    </xdr:from>
    <xdr:to>
      <xdr:col>3</xdr:col>
      <xdr:colOff>2571750</xdr:colOff>
      <xdr:row>3</xdr:row>
      <xdr:rowOff>289891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B907433C-211D-46E0-83D7-9F424E74ACDD}"/>
            </a:ext>
          </a:extLst>
        </xdr:cNvPr>
        <xdr:cNvSpPr txBox="1">
          <a:spLocks noChangeArrowheads="1"/>
        </xdr:cNvSpPr>
      </xdr:nvSpPr>
      <xdr:spPr bwMode="auto">
        <a:xfrm>
          <a:off x="4086224" y="466236"/>
          <a:ext cx="2571751" cy="28085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O.6.2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ffects of different alternative scenario assumptions on average inflation and GDP in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6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2</xdr:col>
      <xdr:colOff>1043667</xdr:colOff>
      <xdr:row>3</xdr:row>
      <xdr:rowOff>292646</xdr:rowOff>
    </xdr:from>
    <xdr:to>
      <xdr:col>3</xdr:col>
      <xdr:colOff>2650217</xdr:colOff>
      <xdr:row>3</xdr:row>
      <xdr:rowOff>406946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BD98960B-2186-4AEC-8010-28CA4D09DBD1}"/>
            </a:ext>
          </a:extLst>
        </xdr:cNvPr>
        <xdr:cNvSpPr txBox="1">
          <a:spLocks noChangeArrowheads="1"/>
        </xdr:cNvSpPr>
      </xdr:nvSpPr>
      <xdr:spPr bwMode="auto">
        <a:xfrm>
          <a:off x="4082142" y="749846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19350</xdr:rowOff>
    </xdr:from>
    <xdr:to>
      <xdr:col>3</xdr:col>
      <xdr:colOff>2654300</xdr:colOff>
      <xdr:row>4</xdr:row>
      <xdr:rowOff>6604</xdr:rowOff>
    </xdr:to>
    <xdr:sp macro="" textlink="">
      <xdr:nvSpPr>
        <xdr:cNvPr id="7" name="source_1">
          <a:extLst>
            <a:ext uri="{FF2B5EF4-FFF2-40B4-BE49-F238E27FC236}">
              <a16:creationId xmlns:a16="http://schemas.microsoft.com/office/drawing/2014/main" id="{5039A381-6292-4FB0-8129-E90A886E2134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2876550"/>
          <a:ext cx="2654300" cy="120904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.</a:t>
          </a:r>
          <a:endParaRPr kumimoji="0" lang="sr-Cyrl-ME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6</xdr:row>
      <xdr:rowOff>16129</xdr:rowOff>
    </xdr:from>
    <xdr:to>
      <xdr:col>10</xdr:col>
      <xdr:colOff>476250</xdr:colOff>
      <xdr:row>7</xdr:row>
      <xdr:rowOff>79629</xdr:rowOff>
    </xdr:to>
    <xdr:sp macro="" textlink="">
      <xdr:nvSpPr>
        <xdr:cNvPr id="8" name="napomena_2" hidden="1">
          <a:extLst>
            <a:ext uri="{FF2B5EF4-FFF2-40B4-BE49-F238E27FC236}">
              <a16:creationId xmlns:a16="http://schemas.microsoft.com/office/drawing/2014/main" id="{77C0F194-BBFB-4F5C-8F29-FA598E101F54}"/>
            </a:ext>
          </a:extLst>
        </xdr:cNvPr>
        <xdr:cNvSpPr txBox="1"/>
      </xdr:nvSpPr>
      <xdr:spPr>
        <a:xfrm>
          <a:off x="8867775" y="3378454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Искључени револвинг кредити, прекорачења по текућем рачуну и дуг по кредитним картицама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47625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5182B35D-547D-4AB4-8A08-73922C38A693}"/>
            </a:ext>
          </a:extLst>
        </xdr:cNvPr>
        <xdr:cNvSpPr txBox="1">
          <a:spLocks noChangeArrowheads="1"/>
        </xdr:cNvSpPr>
      </xdr:nvSpPr>
      <xdr:spPr bwMode="auto">
        <a:xfrm>
          <a:off x="8867775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аматних стопа на нове динарске кредите и депозите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47625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A32C74E5-D9A6-4CE6-B61F-A34C8D47967D}"/>
            </a:ext>
          </a:extLst>
        </xdr:cNvPr>
        <xdr:cNvSpPr txBox="1">
          <a:spLocks noChangeArrowheads="1"/>
        </xdr:cNvSpPr>
      </xdr:nvSpPr>
      <xdr:spPr bwMode="auto">
        <a:xfrm>
          <a:off x="8867775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просечне пондерисане вредности, на год. нивоу, у %) 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5</xdr:row>
      <xdr:rowOff>44704</xdr:rowOff>
    </xdr:from>
    <xdr:to>
      <xdr:col>10</xdr:col>
      <xdr:colOff>476250</xdr:colOff>
      <xdr:row>5</xdr:row>
      <xdr:rowOff>139954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B2F7EDA-4C38-47DD-B7BC-1E0EBDB30008}"/>
            </a:ext>
          </a:extLst>
        </xdr:cNvPr>
        <xdr:cNvSpPr txBox="1">
          <a:spLocks noChangeArrowheads="1"/>
        </xdr:cNvSpPr>
      </xdr:nvSpPr>
      <xdr:spPr bwMode="auto">
        <a:xfrm>
          <a:off x="8867775" y="3254629"/>
          <a:ext cx="3162300" cy="95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sr-Cyrl-RS" sz="6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387350</xdr:rowOff>
    </xdr:from>
    <xdr:to>
      <xdr:col>10</xdr:col>
      <xdr:colOff>552450</xdr:colOff>
      <xdr:row>4</xdr:row>
      <xdr:rowOff>21615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DF4EF386-6E60-4519-9C36-A5C32CCAE3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11430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371865-600C-4FA9-9A2A-780F64D4DD32}"/>
            </a:ext>
          </a:extLst>
        </xdr:cNvPr>
        <xdr:cNvSpPr txBox="1">
          <a:spLocks noChangeArrowheads="1"/>
        </xdr:cNvSpPr>
      </xdr:nvSpPr>
      <xdr:spPr bwMode="auto">
        <a:xfrm>
          <a:off x="1277302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4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terest rates on new dinar loans and deposits 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7</xdr:col>
      <xdr:colOff>11430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B2E65B94-1356-4968-96D3-AC8F57D789F6}"/>
            </a:ext>
          </a:extLst>
        </xdr:cNvPr>
        <xdr:cNvSpPr txBox="1">
          <a:spLocks noChangeArrowheads="1"/>
        </xdr:cNvSpPr>
      </xdr:nvSpPr>
      <xdr:spPr bwMode="auto">
        <a:xfrm>
          <a:off x="1277302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weighted average values, p.a., in %) 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4</xdr:row>
      <xdr:rowOff>139954</xdr:rowOff>
    </xdr:from>
    <xdr:to>
      <xdr:col>17</xdr:col>
      <xdr:colOff>114300</xdr:colOff>
      <xdr:row>5</xdr:row>
      <xdr:rowOff>1612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C92C81E8-D842-4F63-ADD9-FF3D81929135}"/>
            </a:ext>
          </a:extLst>
        </xdr:cNvPr>
        <xdr:cNvSpPr txBox="1">
          <a:spLocks noChangeArrowheads="1"/>
        </xdr:cNvSpPr>
      </xdr:nvSpPr>
      <xdr:spPr bwMode="auto">
        <a:xfrm flipV="1">
          <a:off x="12773025" y="31308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</a:p>
      </xdr:txBody>
    </xdr:sp>
    <xdr:clientData/>
  </xdr:twoCellAnchor>
  <xdr:twoCellAnchor>
    <xdr:from>
      <xdr:col>12</xdr:col>
      <xdr:colOff>0</xdr:colOff>
      <xdr:row>5</xdr:row>
      <xdr:rowOff>44704</xdr:rowOff>
    </xdr:from>
    <xdr:to>
      <xdr:col>17</xdr:col>
      <xdr:colOff>114300</xdr:colOff>
      <xdr:row>6</xdr:row>
      <xdr:rowOff>12954</xdr:rowOff>
    </xdr:to>
    <xdr:sp macro="" textlink="">
      <xdr:nvSpPr>
        <xdr:cNvPr id="16" name="note_2" hidden="1">
          <a:extLst>
            <a:ext uri="{FF2B5EF4-FFF2-40B4-BE49-F238E27FC236}">
              <a16:creationId xmlns:a16="http://schemas.microsoft.com/office/drawing/2014/main" id="{641750E7-75B9-49F2-A5EB-6E12E554CB82}"/>
            </a:ext>
          </a:extLst>
        </xdr:cNvPr>
        <xdr:cNvSpPr txBox="1"/>
      </xdr:nvSpPr>
      <xdr:spPr>
        <a:xfrm flipV="1">
          <a:off x="12773025" y="32546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Excluding revolving loans, current account overdrafts and credit card debt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7</xdr:col>
      <xdr:colOff>190500</xdr:colOff>
      <xdr:row>4</xdr:row>
      <xdr:rowOff>923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8641541A-F702-4AAC-9182-E3ABCF3198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371725</xdr:rowOff>
    </xdr:to>
    <xdr:graphicFrame macro="">
      <xdr:nvGraphicFramePr>
        <xdr:cNvPr id="18" name="graf_1">
          <a:extLst>
            <a:ext uri="{FF2B5EF4-FFF2-40B4-BE49-F238E27FC236}">
              <a16:creationId xmlns:a16="http://schemas.microsoft.com/office/drawing/2014/main" id="{B673D939-A26A-4A29-943D-3DFAFD2AB7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1043609</xdr:colOff>
      <xdr:row>3</xdr:row>
      <xdr:rowOff>513519</xdr:rowOff>
    </xdr:from>
    <xdr:to>
      <xdr:col>4</xdr:col>
      <xdr:colOff>64742</xdr:colOff>
      <xdr:row>3</xdr:row>
      <xdr:rowOff>2374069</xdr:rowOff>
    </xdr:to>
    <xdr:graphicFrame macro="">
      <xdr:nvGraphicFramePr>
        <xdr:cNvPr id="19" name="graf_1">
          <a:extLst>
            <a:ext uri="{FF2B5EF4-FFF2-40B4-BE49-F238E27FC236}">
              <a16:creationId xmlns:a16="http://schemas.microsoft.com/office/drawing/2014/main" id="{93F8D837-A8FE-47CC-A0E2-89DD944B4A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111EC533-54A0-40DA-BA7D-097BCB1FF6BE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флације за различите доходне групе становништва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FF0562C2-0291-4729-985C-5A08D1D32B98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 раста,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856361</xdr:rowOff>
    </xdr:from>
    <xdr:to>
      <xdr:col>1</xdr:col>
      <xdr:colOff>2654300</xdr:colOff>
      <xdr:row>4</xdr:row>
      <xdr:rowOff>2045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320D27D6-5651-47C4-AB0F-7528D3EEFCEE}"/>
            </a:ext>
          </a:extLst>
        </xdr:cNvPr>
        <xdr:cNvSpPr txBox="1">
          <a:spLocks noChangeArrowheads="1"/>
        </xdr:cNvSpPr>
      </xdr:nvSpPr>
      <xdr:spPr bwMode="auto">
        <a:xfrm>
          <a:off x="381000" y="3313561"/>
          <a:ext cx="2654300" cy="11684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175260</xdr:colOff>
      <xdr:row>3</xdr:row>
      <xdr:rowOff>273050</xdr:rowOff>
    </xdr:to>
    <xdr:sp macro="" textlink="">
      <xdr:nvSpPr>
        <xdr:cNvPr id="5" name="naslov_2" hidden="1">
          <a:extLst>
            <a:ext uri="{FF2B5EF4-FFF2-40B4-BE49-F238E27FC236}">
              <a16:creationId xmlns:a16="http://schemas.microsoft.com/office/drawing/2014/main" id="{B37CF8C6-BF16-48A7-AED9-9B8BA447236E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08991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4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стопи раста 
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−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асходна страна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175260</xdr:colOff>
      <xdr:row>3</xdr:row>
      <xdr:rowOff>387350</xdr:rowOff>
    </xdr:to>
    <xdr:sp macro="" textlink="">
      <xdr:nvSpPr>
        <xdr:cNvPr id="6" name="mera_2" hidden="1">
          <a:extLst>
            <a:ext uri="{FF2B5EF4-FFF2-40B4-BE49-F238E27FC236}">
              <a16:creationId xmlns:a16="http://schemas.microsoft.com/office/drawing/2014/main" id="{802C8B42-22A9-40F7-BF86-414D5AB5AE6D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08991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835529</xdr:rowOff>
    </xdr:from>
    <xdr:to>
      <xdr:col>11</xdr:col>
      <xdr:colOff>175260</xdr:colOff>
      <xdr:row>3</xdr:row>
      <xdr:rowOff>2956179</xdr:rowOff>
    </xdr:to>
    <xdr:sp macro="" textlink="">
      <xdr:nvSpPr>
        <xdr:cNvPr id="7" name="izvor_2" hidden="1">
          <a:extLst>
            <a:ext uri="{FF2B5EF4-FFF2-40B4-BE49-F238E27FC236}">
              <a16:creationId xmlns:a16="http://schemas.microsoft.com/office/drawing/2014/main" id="{322A89A5-43D2-4705-8D1C-6491498732B5}"/>
            </a:ext>
          </a:extLst>
        </xdr:cNvPr>
        <xdr:cNvSpPr txBox="1">
          <a:spLocks noChangeArrowheads="1"/>
        </xdr:cNvSpPr>
      </xdr:nvSpPr>
      <xdr:spPr bwMode="auto">
        <a:xfrm>
          <a:off x="7620000" y="3292729"/>
          <a:ext cx="308991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51460</xdr:colOff>
      <xdr:row>3</xdr:row>
      <xdr:rowOff>2787904</xdr:rowOff>
    </xdr:to>
    <xdr:graphicFrame macro="">
      <xdr:nvGraphicFramePr>
        <xdr:cNvPr id="8" name="graf_2" hidden="1">
          <a:extLst>
            <a:ext uri="{FF2B5EF4-FFF2-40B4-BE49-F238E27FC236}">
              <a16:creationId xmlns:a16="http://schemas.microsoft.com/office/drawing/2014/main" id="{7D7741AD-B9ED-40E7-9A8A-AA6D02B08D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49580</xdr:colOff>
      <xdr:row>3</xdr:row>
      <xdr:rowOff>273050</xdr:rowOff>
    </xdr:to>
    <xdr:sp macro="" textlink="">
      <xdr:nvSpPr>
        <xdr:cNvPr id="9" name="label_2" hidden="1">
          <a:extLst>
            <a:ext uri="{FF2B5EF4-FFF2-40B4-BE49-F238E27FC236}">
              <a16:creationId xmlns:a16="http://schemas.microsoft.com/office/drawing/2014/main" id="{9B26811C-49A8-4FBE-9917-61A6AC769FF4}"/>
            </a:ext>
          </a:extLst>
        </xdr:cNvPr>
        <xdr:cNvSpPr txBox="1">
          <a:spLocks noChangeArrowheads="1"/>
        </xdr:cNvSpPr>
      </xdr:nvSpPr>
      <xdr:spPr bwMode="auto">
        <a:xfrm>
          <a:off x="11249025" y="457200"/>
          <a:ext cx="3097530" cy="27305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V.4.2 </a:t>
          </a:r>
          <a:r>
            <a:rPr lang="sr-Cyrl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Доприноси мг. стопи раста 
БДП-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a − </a:t>
          </a:r>
          <a:r>
            <a:rPr lang="sr-Cyrl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расходна страна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449580</xdr:colOff>
      <xdr:row>3</xdr:row>
      <xdr:rowOff>387350</xdr:rowOff>
    </xdr:to>
    <xdr:sp macro="" textlink="">
      <xdr:nvSpPr>
        <xdr:cNvPr id="10" name="measure_2" hidden="1">
          <a:extLst>
            <a:ext uri="{FF2B5EF4-FFF2-40B4-BE49-F238E27FC236}">
              <a16:creationId xmlns:a16="http://schemas.microsoft.com/office/drawing/2014/main" id="{5E44D81A-F1CF-4D82-8973-776837299C43}"/>
            </a:ext>
          </a:extLst>
        </xdr:cNvPr>
        <xdr:cNvSpPr txBox="1">
          <a:spLocks noChangeArrowheads="1"/>
        </xdr:cNvSpPr>
      </xdr:nvSpPr>
      <xdr:spPr bwMode="auto">
        <a:xfrm>
          <a:off x="11249025" y="730250"/>
          <a:ext cx="3097530" cy="11430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у п.п.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835529</xdr:rowOff>
    </xdr:from>
    <xdr:to>
      <xdr:col>16</xdr:col>
      <xdr:colOff>449580</xdr:colOff>
      <xdr:row>3</xdr:row>
      <xdr:rowOff>2956179</xdr:rowOff>
    </xdr:to>
    <xdr:sp macro="" textlink="">
      <xdr:nvSpPr>
        <xdr:cNvPr id="11" name="source_2" hidden="1">
          <a:extLst>
            <a:ext uri="{FF2B5EF4-FFF2-40B4-BE49-F238E27FC236}">
              <a16:creationId xmlns:a16="http://schemas.microsoft.com/office/drawing/2014/main" id="{BF9AB8E1-7150-498B-91B4-FD3D7E6E1589}"/>
            </a:ext>
          </a:extLst>
        </xdr:cNvPr>
        <xdr:cNvSpPr txBox="1">
          <a:spLocks noChangeArrowheads="1"/>
        </xdr:cNvSpPr>
      </xdr:nvSpPr>
      <xdr:spPr bwMode="auto">
        <a:xfrm>
          <a:off x="11249025" y="3292729"/>
          <a:ext cx="3097530" cy="120650"/>
        </a:xfrm>
        <a:prstGeom prst="rect">
          <a:avLst/>
        </a:prstGeom>
        <a:solidFill>
          <a:srgbClr val="FFFF00"/>
        </a:solidFill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525780</xdr:colOff>
      <xdr:row>3</xdr:row>
      <xdr:rowOff>2787904</xdr:rowOff>
    </xdr:to>
    <xdr:graphicFrame macro="">
      <xdr:nvGraphicFramePr>
        <xdr:cNvPr id="12" name="chart_2" hidden="1">
          <a:extLst>
            <a:ext uri="{FF2B5EF4-FFF2-40B4-BE49-F238E27FC236}">
              <a16:creationId xmlns:a16="http://schemas.microsoft.com/office/drawing/2014/main" id="{D7311CD4-EFCD-40A8-AA89-66A03681BC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387350</xdr:rowOff>
    </xdr:from>
    <xdr:to>
      <xdr:col>1</xdr:col>
      <xdr:colOff>2730500</xdr:colOff>
      <xdr:row>3</xdr:row>
      <xdr:rowOff>2808736</xdr:rowOff>
    </xdr:to>
    <xdr:graphicFrame macro="">
      <xdr:nvGraphicFramePr>
        <xdr:cNvPr id="13" name="graf_1">
          <a:extLst>
            <a:ext uri="{FF2B5EF4-FFF2-40B4-BE49-F238E27FC236}">
              <a16:creationId xmlns:a16="http://schemas.microsoft.com/office/drawing/2014/main" id="{3EA23527-7D66-4140-AE43-93A0270E15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14" name="label_1">
          <a:extLst>
            <a:ext uri="{FF2B5EF4-FFF2-40B4-BE49-F238E27FC236}">
              <a16:creationId xmlns:a16="http://schemas.microsoft.com/office/drawing/2014/main" id="{1A7D46B9-32C4-4354-AB77-48A5DC030114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flation movements for different income categories of households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835215</xdr:rowOff>
    </xdr:from>
    <xdr:to>
      <xdr:col>3</xdr:col>
      <xdr:colOff>2654300</xdr:colOff>
      <xdr:row>3</xdr:row>
      <xdr:rowOff>2955865</xdr:rowOff>
    </xdr:to>
    <xdr:sp macro="" textlink="">
      <xdr:nvSpPr>
        <xdr:cNvPr id="15" name="source_1">
          <a:extLst>
            <a:ext uri="{FF2B5EF4-FFF2-40B4-BE49-F238E27FC236}">
              <a16:creationId xmlns:a16="http://schemas.microsoft.com/office/drawing/2014/main" id="{D3EB1783-85AB-4360-98E5-6D930F9B1977}"/>
            </a:ext>
          </a:extLst>
        </xdr:cNvPr>
        <xdr:cNvSpPr txBox="1">
          <a:spLocks noChangeArrowheads="1"/>
        </xdr:cNvSpPr>
      </xdr:nvSpPr>
      <xdr:spPr bwMode="auto">
        <a:xfrm>
          <a:off x="3752850" y="3292415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: SORS and NBS calculation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16" name="measure_1">
          <a:extLst>
            <a:ext uri="{FF2B5EF4-FFF2-40B4-BE49-F238E27FC236}">
              <a16:creationId xmlns:a16="http://schemas.microsoft.com/office/drawing/2014/main" id="{7A7413A2-14B9-4F53-A8EC-32071A5D95F4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 rates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%)</a:t>
          </a:r>
        </a:p>
      </xdr:txBody>
    </xdr:sp>
    <xdr:clientData fLocksWithSheet="0"/>
  </xdr:twoCellAnchor>
  <xdr:twoCellAnchor>
    <xdr:from>
      <xdr:col>1</xdr:col>
      <xdr:colOff>0</xdr:colOff>
      <xdr:row>49</xdr:row>
      <xdr:rowOff>2637346</xdr:rowOff>
    </xdr:from>
    <xdr:to>
      <xdr:col>1</xdr:col>
      <xdr:colOff>2654300</xdr:colOff>
      <xdr:row>50</xdr:row>
      <xdr:rowOff>5271</xdr:rowOff>
    </xdr:to>
    <xdr:sp macro="" textlink="">
      <xdr:nvSpPr>
        <xdr:cNvPr id="17" name="izvor_1">
          <a:extLst>
            <a:ext uri="{FF2B5EF4-FFF2-40B4-BE49-F238E27FC236}">
              <a16:creationId xmlns:a16="http://schemas.microsoft.com/office/drawing/2014/main" id="{BF7AD34F-02E2-4F61-9908-2E32EF216E11}"/>
            </a:ext>
          </a:extLst>
        </xdr:cNvPr>
        <xdr:cNvSpPr txBox="1">
          <a:spLocks noChangeArrowheads="1"/>
        </xdr:cNvSpPr>
      </xdr:nvSpPr>
      <xdr:spPr bwMode="auto">
        <a:xfrm>
          <a:off x="381000" y="12057571"/>
          <a:ext cx="2654300" cy="63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НБС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3</xdr:col>
      <xdr:colOff>2730500</xdr:colOff>
      <xdr:row>3</xdr:row>
      <xdr:rowOff>2787590</xdr:rowOff>
    </xdr:to>
    <xdr:graphicFrame macro="">
      <xdr:nvGraphicFramePr>
        <xdr:cNvPr id="18" name="chart_1">
          <a:extLst>
            <a:ext uri="{FF2B5EF4-FFF2-40B4-BE49-F238E27FC236}">
              <a16:creationId xmlns:a16="http://schemas.microsoft.com/office/drawing/2014/main" id="{20917805-DA17-4C97-B899-25B1253EBC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2</xdr:row>
      <xdr:rowOff>139211</xdr:rowOff>
    </xdr:from>
    <xdr:to>
      <xdr:col>2</xdr:col>
      <xdr:colOff>1954</xdr:colOff>
      <xdr:row>3</xdr:row>
      <xdr:rowOff>263769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DC8097AF-AA95-48A2-B76C-B48B1B61446B}"/>
            </a:ext>
          </a:extLst>
        </xdr:cNvPr>
        <xdr:cNvSpPr txBox="1">
          <a:spLocks noChangeArrowheads="1"/>
        </xdr:cNvSpPr>
      </xdr:nvSpPr>
      <xdr:spPr bwMode="auto">
        <a:xfrm>
          <a:off x="388327" y="444011"/>
          <a:ext cx="2652102" cy="2769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Кретање инфлације за петину становништва с најмањим и највећим дохотком</a:t>
          </a:r>
          <a:endParaRPr lang="sr-Cyrl-RS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7327</xdr:colOff>
      <xdr:row>3</xdr:row>
      <xdr:rowOff>264993</xdr:rowOff>
    </xdr:from>
    <xdr:to>
      <xdr:col>2</xdr:col>
      <xdr:colOff>1954</xdr:colOff>
      <xdr:row>3</xdr:row>
      <xdr:rowOff>379293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F0D0DA32-C320-478D-BAB7-0E4EF0ACA291}"/>
            </a:ext>
          </a:extLst>
        </xdr:cNvPr>
        <xdr:cNvSpPr txBox="1">
          <a:spLocks noChangeArrowheads="1"/>
        </xdr:cNvSpPr>
      </xdr:nvSpPr>
      <xdr:spPr bwMode="auto">
        <a:xfrm>
          <a:off x="388327" y="722193"/>
          <a:ext cx="2652102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 раста,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909765</xdr:rowOff>
    </xdr:from>
    <xdr:to>
      <xdr:col>1</xdr:col>
      <xdr:colOff>2654300</xdr:colOff>
      <xdr:row>3</xdr:row>
      <xdr:rowOff>2997433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885D4A0A-B52F-401A-B69D-4C9869A6C7A0}"/>
            </a:ext>
          </a:extLst>
        </xdr:cNvPr>
        <xdr:cNvSpPr txBox="1">
          <a:spLocks noChangeArrowheads="1"/>
        </xdr:cNvSpPr>
      </xdr:nvSpPr>
      <xdr:spPr bwMode="auto">
        <a:xfrm>
          <a:off x="381000" y="3366965"/>
          <a:ext cx="2654300" cy="87668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.</a:t>
          </a:r>
        </a:p>
      </xdr:txBody>
    </xdr:sp>
    <xdr:clientData/>
  </xdr:twoCellAnchor>
  <xdr:twoCellAnchor>
    <xdr:from>
      <xdr:col>6</xdr:col>
      <xdr:colOff>0</xdr:colOff>
      <xdr:row>3</xdr:row>
      <xdr:rowOff>0</xdr:rowOff>
    </xdr:from>
    <xdr:to>
      <xdr:col>10</xdr:col>
      <xdr:colOff>236220</xdr:colOff>
      <xdr:row>3</xdr:row>
      <xdr:rowOff>273050</xdr:rowOff>
    </xdr:to>
    <xdr:sp macro="" textlink="">
      <xdr:nvSpPr>
        <xdr:cNvPr id="5" name="naslov_2" hidden="1">
          <a:extLst>
            <a:ext uri="{FF2B5EF4-FFF2-40B4-BE49-F238E27FC236}">
              <a16:creationId xmlns:a16="http://schemas.microsoft.com/office/drawing/2014/main" id="{3BD5381F-9ECE-4042-997C-F269A333680F}"/>
            </a:ext>
          </a:extLst>
        </xdr:cNvPr>
        <xdr:cNvSpPr txBox="1">
          <a:spLocks noChangeArrowheads="1"/>
        </xdr:cNvSpPr>
      </xdr:nvSpPr>
      <xdr:spPr bwMode="auto">
        <a:xfrm>
          <a:off x="6905625" y="457200"/>
          <a:ext cx="309372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4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стопи раста 
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−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асходна страна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6</xdr:col>
      <xdr:colOff>0</xdr:colOff>
      <xdr:row>3</xdr:row>
      <xdr:rowOff>273050</xdr:rowOff>
    </xdr:from>
    <xdr:to>
      <xdr:col>10</xdr:col>
      <xdr:colOff>236220</xdr:colOff>
      <xdr:row>3</xdr:row>
      <xdr:rowOff>387350</xdr:rowOff>
    </xdr:to>
    <xdr:sp macro="" textlink="">
      <xdr:nvSpPr>
        <xdr:cNvPr id="6" name="mera_2" hidden="1">
          <a:extLst>
            <a:ext uri="{FF2B5EF4-FFF2-40B4-BE49-F238E27FC236}">
              <a16:creationId xmlns:a16="http://schemas.microsoft.com/office/drawing/2014/main" id="{73A03A7F-38E5-4DCD-9D0B-00166B00FB0B}"/>
            </a:ext>
          </a:extLst>
        </xdr:cNvPr>
        <xdr:cNvSpPr txBox="1">
          <a:spLocks noChangeArrowheads="1"/>
        </xdr:cNvSpPr>
      </xdr:nvSpPr>
      <xdr:spPr bwMode="auto">
        <a:xfrm>
          <a:off x="6905625" y="730250"/>
          <a:ext cx="309372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</a:p>
      </xdr:txBody>
    </xdr:sp>
    <xdr:clientData fLocksWithSheet="0"/>
  </xdr:twoCellAnchor>
  <xdr:twoCellAnchor>
    <xdr:from>
      <xdr:col>6</xdr:col>
      <xdr:colOff>0</xdr:colOff>
      <xdr:row>3</xdr:row>
      <xdr:rowOff>2835529</xdr:rowOff>
    </xdr:from>
    <xdr:to>
      <xdr:col>10</xdr:col>
      <xdr:colOff>236220</xdr:colOff>
      <xdr:row>4</xdr:row>
      <xdr:rowOff>68199</xdr:rowOff>
    </xdr:to>
    <xdr:sp macro="" textlink="">
      <xdr:nvSpPr>
        <xdr:cNvPr id="7" name="izvor_2" hidden="1">
          <a:extLst>
            <a:ext uri="{FF2B5EF4-FFF2-40B4-BE49-F238E27FC236}">
              <a16:creationId xmlns:a16="http://schemas.microsoft.com/office/drawing/2014/main" id="{A74B511F-C0AA-43FD-B67C-F3BE022378D8}"/>
            </a:ext>
          </a:extLst>
        </xdr:cNvPr>
        <xdr:cNvSpPr txBox="1">
          <a:spLocks noChangeArrowheads="1"/>
        </xdr:cNvSpPr>
      </xdr:nvSpPr>
      <xdr:spPr bwMode="auto">
        <a:xfrm>
          <a:off x="6905625" y="3292729"/>
          <a:ext cx="3093720" cy="24257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6</xdr:col>
      <xdr:colOff>0</xdr:colOff>
      <xdr:row>3</xdr:row>
      <xdr:rowOff>387350</xdr:rowOff>
    </xdr:from>
    <xdr:to>
      <xdr:col>10</xdr:col>
      <xdr:colOff>312420</xdr:colOff>
      <xdr:row>3</xdr:row>
      <xdr:rowOff>2787904</xdr:rowOff>
    </xdr:to>
    <xdr:graphicFrame macro="">
      <xdr:nvGraphicFramePr>
        <xdr:cNvPr id="8" name="graf_2" hidden="1">
          <a:extLst>
            <a:ext uri="{FF2B5EF4-FFF2-40B4-BE49-F238E27FC236}">
              <a16:creationId xmlns:a16="http://schemas.microsoft.com/office/drawing/2014/main" id="{93C28A68-AFD0-4ED1-9111-DA6B0B8D35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556260</xdr:colOff>
      <xdr:row>3</xdr:row>
      <xdr:rowOff>273050</xdr:rowOff>
    </xdr:to>
    <xdr:sp macro="" textlink="">
      <xdr:nvSpPr>
        <xdr:cNvPr id="9" name="label_2" hidden="1">
          <a:extLst>
            <a:ext uri="{FF2B5EF4-FFF2-40B4-BE49-F238E27FC236}">
              <a16:creationId xmlns:a16="http://schemas.microsoft.com/office/drawing/2014/main" id="{46B29EAB-08F7-41B8-8A05-D515C73E39C2}"/>
            </a:ext>
          </a:extLst>
        </xdr:cNvPr>
        <xdr:cNvSpPr txBox="1">
          <a:spLocks noChangeArrowheads="1"/>
        </xdr:cNvSpPr>
      </xdr:nvSpPr>
      <xdr:spPr bwMode="auto">
        <a:xfrm>
          <a:off x="10477500" y="457200"/>
          <a:ext cx="3099435" cy="27305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V.4.2 </a:t>
          </a:r>
          <a:r>
            <a:rPr lang="sr-Cyrl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Доприноси мг. стопи раста 
БДП-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a − </a:t>
          </a:r>
          <a:r>
            <a:rPr lang="sr-Cyrl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расходна страна</a:t>
          </a:r>
        </a:p>
      </xdr:txBody>
    </xdr:sp>
    <xdr:clientData fLocksWithSheet="0"/>
  </xdr:twoCellAnchor>
  <xdr:twoCellAnchor>
    <xdr:from>
      <xdr:col>11</xdr:col>
      <xdr:colOff>0</xdr:colOff>
      <xdr:row>3</xdr:row>
      <xdr:rowOff>273050</xdr:rowOff>
    </xdr:from>
    <xdr:to>
      <xdr:col>15</xdr:col>
      <xdr:colOff>556260</xdr:colOff>
      <xdr:row>3</xdr:row>
      <xdr:rowOff>387350</xdr:rowOff>
    </xdr:to>
    <xdr:sp macro="" textlink="">
      <xdr:nvSpPr>
        <xdr:cNvPr id="10" name="measure_2" hidden="1">
          <a:extLst>
            <a:ext uri="{FF2B5EF4-FFF2-40B4-BE49-F238E27FC236}">
              <a16:creationId xmlns:a16="http://schemas.microsoft.com/office/drawing/2014/main" id="{2911D163-6F73-4B8D-8546-70C55696A392}"/>
            </a:ext>
          </a:extLst>
        </xdr:cNvPr>
        <xdr:cNvSpPr txBox="1">
          <a:spLocks noChangeArrowheads="1"/>
        </xdr:cNvSpPr>
      </xdr:nvSpPr>
      <xdr:spPr bwMode="auto">
        <a:xfrm>
          <a:off x="10477500" y="730250"/>
          <a:ext cx="3099435" cy="11430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у п.п.)</a:t>
          </a:r>
        </a:p>
      </xdr:txBody>
    </xdr:sp>
    <xdr:clientData fLocksWithSheet="0"/>
  </xdr:twoCellAnchor>
  <xdr:twoCellAnchor>
    <xdr:from>
      <xdr:col>11</xdr:col>
      <xdr:colOff>0</xdr:colOff>
      <xdr:row>3</xdr:row>
      <xdr:rowOff>2835529</xdr:rowOff>
    </xdr:from>
    <xdr:to>
      <xdr:col>15</xdr:col>
      <xdr:colOff>556260</xdr:colOff>
      <xdr:row>4</xdr:row>
      <xdr:rowOff>68199</xdr:rowOff>
    </xdr:to>
    <xdr:sp macro="" textlink="">
      <xdr:nvSpPr>
        <xdr:cNvPr id="11" name="source_2" hidden="1">
          <a:extLst>
            <a:ext uri="{FF2B5EF4-FFF2-40B4-BE49-F238E27FC236}">
              <a16:creationId xmlns:a16="http://schemas.microsoft.com/office/drawing/2014/main" id="{60096ABE-0411-42A6-A62E-FB0765E46E21}"/>
            </a:ext>
          </a:extLst>
        </xdr:cNvPr>
        <xdr:cNvSpPr txBox="1">
          <a:spLocks noChangeArrowheads="1"/>
        </xdr:cNvSpPr>
      </xdr:nvSpPr>
      <xdr:spPr bwMode="auto">
        <a:xfrm>
          <a:off x="10477500" y="3292729"/>
          <a:ext cx="3099435" cy="242570"/>
        </a:xfrm>
        <a:prstGeom prst="rect">
          <a:avLst/>
        </a:prstGeom>
        <a:solidFill>
          <a:srgbClr val="FFFF00"/>
        </a:solidFill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1</xdr:col>
      <xdr:colOff>0</xdr:colOff>
      <xdr:row>3</xdr:row>
      <xdr:rowOff>387350</xdr:rowOff>
    </xdr:from>
    <xdr:to>
      <xdr:col>16</xdr:col>
      <xdr:colOff>7620</xdr:colOff>
      <xdr:row>3</xdr:row>
      <xdr:rowOff>2787904</xdr:rowOff>
    </xdr:to>
    <xdr:graphicFrame macro="">
      <xdr:nvGraphicFramePr>
        <xdr:cNvPr id="12" name="chart_2" hidden="1">
          <a:extLst>
            <a:ext uri="{FF2B5EF4-FFF2-40B4-BE49-F238E27FC236}">
              <a16:creationId xmlns:a16="http://schemas.microsoft.com/office/drawing/2014/main" id="{9CF3AFC2-7920-4325-AC23-2AE2C2949B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7407</xdr:colOff>
      <xdr:row>3</xdr:row>
      <xdr:rowOff>398585</xdr:rowOff>
    </xdr:from>
    <xdr:to>
      <xdr:col>2</xdr:col>
      <xdr:colOff>3664</xdr:colOff>
      <xdr:row>3</xdr:row>
      <xdr:rowOff>2945425</xdr:rowOff>
    </xdr:to>
    <xdr:graphicFrame macro="">
      <xdr:nvGraphicFramePr>
        <xdr:cNvPr id="13" name="graf_1">
          <a:extLst>
            <a:ext uri="{FF2B5EF4-FFF2-40B4-BE49-F238E27FC236}">
              <a16:creationId xmlns:a16="http://schemas.microsoft.com/office/drawing/2014/main" id="{E6DF74B7-DA78-47B0-9D9D-F7E3D7B389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696058</xdr:colOff>
      <xdr:row>2</xdr:row>
      <xdr:rowOff>131884</xdr:rowOff>
    </xdr:from>
    <xdr:to>
      <xdr:col>3</xdr:col>
      <xdr:colOff>2631219</xdr:colOff>
      <xdr:row>3</xdr:row>
      <xdr:rowOff>255219</xdr:rowOff>
    </xdr:to>
    <xdr:sp macro="" textlink="">
      <xdr:nvSpPr>
        <xdr:cNvPr id="14" name="label_1">
          <a:extLst>
            <a:ext uri="{FF2B5EF4-FFF2-40B4-BE49-F238E27FC236}">
              <a16:creationId xmlns:a16="http://schemas.microsoft.com/office/drawing/2014/main" id="{EB17E49C-0463-459C-9080-A0BF9C86E83D}"/>
            </a:ext>
          </a:extLst>
        </xdr:cNvPr>
        <xdr:cNvSpPr txBox="1">
          <a:spLocks noChangeArrowheads="1"/>
        </xdr:cNvSpPr>
      </xdr:nvSpPr>
      <xdr:spPr bwMode="auto">
        <a:xfrm>
          <a:off x="3734533" y="436684"/>
          <a:ext cx="2649536" cy="27573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Chart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O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sr-Latn-RS" sz="8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flation movements for the fifth of the population with the lowest and the highest income</a:t>
          </a:r>
          <a:endParaRPr lang="sr-Cyrl-RS" sz="800" b="1" i="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7327</xdr:colOff>
      <xdr:row>3</xdr:row>
      <xdr:rowOff>2897189</xdr:rowOff>
    </xdr:from>
    <xdr:to>
      <xdr:col>4</xdr:col>
      <xdr:colOff>1954</xdr:colOff>
      <xdr:row>3</xdr:row>
      <xdr:rowOff>3007083</xdr:rowOff>
    </xdr:to>
    <xdr:sp macro="" textlink="">
      <xdr:nvSpPr>
        <xdr:cNvPr id="15" name="source_1">
          <a:extLst>
            <a:ext uri="{FF2B5EF4-FFF2-40B4-BE49-F238E27FC236}">
              <a16:creationId xmlns:a16="http://schemas.microsoft.com/office/drawing/2014/main" id="{6C70BC6A-33D0-44A9-BA85-8C69F1813141}"/>
            </a:ext>
          </a:extLst>
        </xdr:cNvPr>
        <xdr:cNvSpPr txBox="1">
          <a:spLocks noChangeArrowheads="1"/>
        </xdr:cNvSpPr>
      </xdr:nvSpPr>
      <xdr:spPr bwMode="auto">
        <a:xfrm>
          <a:off x="3760177" y="3354389"/>
          <a:ext cx="2652102" cy="109894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Source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: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RS and NBS calculation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2</xdr:col>
      <xdr:colOff>710712</xdr:colOff>
      <xdr:row>3</xdr:row>
      <xdr:rowOff>264990</xdr:rowOff>
    </xdr:from>
    <xdr:to>
      <xdr:col>3</xdr:col>
      <xdr:colOff>2646973</xdr:colOff>
      <xdr:row>3</xdr:row>
      <xdr:rowOff>379290</xdr:rowOff>
    </xdr:to>
    <xdr:sp macro="" textlink="">
      <xdr:nvSpPr>
        <xdr:cNvPr id="16" name="measure_1">
          <a:extLst>
            <a:ext uri="{FF2B5EF4-FFF2-40B4-BE49-F238E27FC236}">
              <a16:creationId xmlns:a16="http://schemas.microsoft.com/office/drawing/2014/main" id="{BE357E04-ABA2-47EE-8FFA-DBDD2A36CFFF}"/>
            </a:ext>
          </a:extLst>
        </xdr:cNvPr>
        <xdr:cNvSpPr txBox="1">
          <a:spLocks noChangeArrowheads="1"/>
        </xdr:cNvSpPr>
      </xdr:nvSpPr>
      <xdr:spPr bwMode="auto">
        <a:xfrm>
          <a:off x="3749187" y="722190"/>
          <a:ext cx="2650636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 rates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in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%)</a:t>
          </a:r>
        </a:p>
      </xdr:txBody>
    </xdr:sp>
    <xdr:clientData fLocksWithSheet="0"/>
  </xdr:twoCellAnchor>
  <xdr:twoCellAnchor>
    <xdr:from>
      <xdr:col>1</xdr:col>
      <xdr:colOff>0</xdr:colOff>
      <xdr:row>49</xdr:row>
      <xdr:rowOff>2637346</xdr:rowOff>
    </xdr:from>
    <xdr:to>
      <xdr:col>1</xdr:col>
      <xdr:colOff>2654300</xdr:colOff>
      <xdr:row>50</xdr:row>
      <xdr:rowOff>5271</xdr:rowOff>
    </xdr:to>
    <xdr:sp macro="" textlink="">
      <xdr:nvSpPr>
        <xdr:cNvPr id="17" name="izvor_1">
          <a:extLst>
            <a:ext uri="{FF2B5EF4-FFF2-40B4-BE49-F238E27FC236}">
              <a16:creationId xmlns:a16="http://schemas.microsoft.com/office/drawing/2014/main" id="{8BE5F20B-414A-46CF-96DE-FA6C362FF728}"/>
            </a:ext>
          </a:extLst>
        </xdr:cNvPr>
        <xdr:cNvSpPr txBox="1">
          <a:spLocks noChangeArrowheads="1"/>
        </xdr:cNvSpPr>
      </xdr:nvSpPr>
      <xdr:spPr bwMode="auto">
        <a:xfrm>
          <a:off x="381000" y="12590971"/>
          <a:ext cx="2654300" cy="63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НБС.</a:t>
          </a:r>
        </a:p>
      </xdr:txBody>
    </xdr:sp>
    <xdr:clientData/>
  </xdr:twoCellAnchor>
  <xdr:twoCellAnchor>
    <xdr:from>
      <xdr:col>3</xdr:col>
      <xdr:colOff>0</xdr:colOff>
      <xdr:row>3</xdr:row>
      <xdr:rowOff>366344</xdr:rowOff>
    </xdr:from>
    <xdr:to>
      <xdr:col>3</xdr:col>
      <xdr:colOff>2654300</xdr:colOff>
      <xdr:row>4</xdr:row>
      <xdr:rowOff>15378</xdr:rowOff>
    </xdr:to>
    <xdr:graphicFrame macro="">
      <xdr:nvGraphicFramePr>
        <xdr:cNvPr id="18" name="chart_1">
          <a:extLst>
            <a:ext uri="{FF2B5EF4-FFF2-40B4-BE49-F238E27FC236}">
              <a16:creationId xmlns:a16="http://schemas.microsoft.com/office/drawing/2014/main" id="{D6733A4D-C713-44C4-9CA2-EA4DABB0BE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</xdr:rowOff>
    </xdr:from>
    <xdr:to>
      <xdr:col>1</xdr:col>
      <xdr:colOff>4705350</xdr:colOff>
      <xdr:row>3</xdr:row>
      <xdr:rowOff>266701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8144D4D9-C2A5-4BC9-BFAB-EECB5541C3A7}"/>
            </a:ext>
          </a:extLst>
        </xdr:cNvPr>
        <xdr:cNvSpPr txBox="1">
          <a:spLocks noChangeArrowheads="1"/>
        </xdr:cNvSpPr>
      </xdr:nvSpPr>
      <xdr:spPr bwMode="auto">
        <a:xfrm>
          <a:off x="381000" y="457201"/>
          <a:ext cx="4705350" cy="2667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О.2.3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азлика у инфлацији за 20% становништва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с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најмањим и највећим дохотком и доприноси тој разлици по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ICOP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атегоријама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3162299</xdr:rowOff>
    </xdr:from>
    <xdr:to>
      <xdr:col>1</xdr:col>
      <xdr:colOff>2654300</xdr:colOff>
      <xdr:row>3</xdr:row>
      <xdr:rowOff>3265935</xdr:rowOff>
    </xdr:to>
    <xdr:sp macro="" textlink="">
      <xdr:nvSpPr>
        <xdr:cNvPr id="3" name="izvor_1">
          <a:extLst>
            <a:ext uri="{FF2B5EF4-FFF2-40B4-BE49-F238E27FC236}">
              <a16:creationId xmlns:a16="http://schemas.microsoft.com/office/drawing/2014/main" id="{E776FEB7-A80D-443B-97AC-45D90BAF71E9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619499"/>
          <a:ext cx="2654300" cy="10363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2</xdr:col>
      <xdr:colOff>352425</xdr:colOff>
      <xdr:row>3</xdr:row>
      <xdr:rowOff>273050</xdr:rowOff>
    </xdr:to>
    <xdr:sp macro="" textlink="">
      <xdr:nvSpPr>
        <xdr:cNvPr id="4" name="naslov_2" hidden="1">
          <a:extLst>
            <a:ext uri="{FF2B5EF4-FFF2-40B4-BE49-F238E27FC236}">
              <a16:creationId xmlns:a16="http://schemas.microsoft.com/office/drawing/2014/main" id="{8A511889-5D9F-4C22-AE80-69309CF00391}"/>
            </a:ext>
          </a:extLst>
        </xdr:cNvPr>
        <xdr:cNvSpPr txBox="1">
          <a:spLocks noChangeArrowheads="1"/>
        </xdr:cNvSpPr>
      </xdr:nvSpPr>
      <xdr:spPr bwMode="auto">
        <a:xfrm>
          <a:off x="1152525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4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стопи раста 
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−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асходна страна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2</xdr:col>
      <xdr:colOff>352425</xdr:colOff>
      <xdr:row>3</xdr:row>
      <xdr:rowOff>387350</xdr:rowOff>
    </xdr:to>
    <xdr:sp macro="" textlink="">
      <xdr:nvSpPr>
        <xdr:cNvPr id="5" name="mera_2" hidden="1">
          <a:extLst>
            <a:ext uri="{FF2B5EF4-FFF2-40B4-BE49-F238E27FC236}">
              <a16:creationId xmlns:a16="http://schemas.microsoft.com/office/drawing/2014/main" id="{B31D70A1-BF1E-436D-9C15-76B6675BBC69}"/>
            </a:ext>
          </a:extLst>
        </xdr:cNvPr>
        <xdr:cNvSpPr txBox="1">
          <a:spLocks noChangeArrowheads="1"/>
        </xdr:cNvSpPr>
      </xdr:nvSpPr>
      <xdr:spPr bwMode="auto">
        <a:xfrm>
          <a:off x="1152525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835529</xdr:rowOff>
    </xdr:from>
    <xdr:to>
      <xdr:col>12</xdr:col>
      <xdr:colOff>352425</xdr:colOff>
      <xdr:row>3</xdr:row>
      <xdr:rowOff>2956179</xdr:rowOff>
    </xdr:to>
    <xdr:sp macro="" textlink="">
      <xdr:nvSpPr>
        <xdr:cNvPr id="6" name="izvor_2" hidden="1">
          <a:extLst>
            <a:ext uri="{FF2B5EF4-FFF2-40B4-BE49-F238E27FC236}">
              <a16:creationId xmlns:a16="http://schemas.microsoft.com/office/drawing/2014/main" id="{FC23B956-6563-4FAB-98FE-6CF549D5DB03}"/>
            </a:ext>
          </a:extLst>
        </xdr:cNvPr>
        <xdr:cNvSpPr txBox="1">
          <a:spLocks noChangeArrowheads="1"/>
        </xdr:cNvSpPr>
      </xdr:nvSpPr>
      <xdr:spPr bwMode="auto">
        <a:xfrm>
          <a:off x="11525250" y="32927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2</xdr:col>
      <xdr:colOff>428625</xdr:colOff>
      <xdr:row>3</xdr:row>
      <xdr:rowOff>2787904</xdr:rowOff>
    </xdr:to>
    <xdr:graphicFrame macro="">
      <xdr:nvGraphicFramePr>
        <xdr:cNvPr id="7" name="graf_2" hidden="1">
          <a:extLst>
            <a:ext uri="{FF2B5EF4-FFF2-40B4-BE49-F238E27FC236}">
              <a16:creationId xmlns:a16="http://schemas.microsoft.com/office/drawing/2014/main" id="{B0B49353-7234-48A8-953A-CE0D20F605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8</xdr:col>
      <xdr:colOff>19050</xdr:colOff>
      <xdr:row>3</xdr:row>
      <xdr:rowOff>273050</xdr:rowOff>
    </xdr:to>
    <xdr:sp macro="" textlink="">
      <xdr:nvSpPr>
        <xdr:cNvPr id="8" name="label_2" hidden="1">
          <a:extLst>
            <a:ext uri="{FF2B5EF4-FFF2-40B4-BE49-F238E27FC236}">
              <a16:creationId xmlns:a16="http://schemas.microsoft.com/office/drawing/2014/main" id="{AE78A9CA-236E-4C8A-805A-76093A803797}"/>
            </a:ext>
          </a:extLst>
        </xdr:cNvPr>
        <xdr:cNvSpPr txBox="1">
          <a:spLocks noChangeArrowheads="1"/>
        </xdr:cNvSpPr>
      </xdr:nvSpPr>
      <xdr:spPr bwMode="auto">
        <a:xfrm>
          <a:off x="14335125" y="457200"/>
          <a:ext cx="3886200" cy="27305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V.4.2 </a:t>
          </a:r>
          <a:r>
            <a:rPr lang="sr-Cyrl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Доприноси мг. стопи раста 
БДП-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a − </a:t>
          </a:r>
          <a:r>
            <a:rPr lang="sr-Cyrl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расходна страна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8</xdr:col>
      <xdr:colOff>19050</xdr:colOff>
      <xdr:row>3</xdr:row>
      <xdr:rowOff>387350</xdr:rowOff>
    </xdr:to>
    <xdr:sp macro="" textlink="">
      <xdr:nvSpPr>
        <xdr:cNvPr id="9" name="measure_2" hidden="1">
          <a:extLst>
            <a:ext uri="{FF2B5EF4-FFF2-40B4-BE49-F238E27FC236}">
              <a16:creationId xmlns:a16="http://schemas.microsoft.com/office/drawing/2014/main" id="{E2DEBFD0-688F-426F-9CDC-1DDEA6BCCD6B}"/>
            </a:ext>
          </a:extLst>
        </xdr:cNvPr>
        <xdr:cNvSpPr txBox="1">
          <a:spLocks noChangeArrowheads="1"/>
        </xdr:cNvSpPr>
      </xdr:nvSpPr>
      <xdr:spPr bwMode="auto">
        <a:xfrm>
          <a:off x="14335125" y="730250"/>
          <a:ext cx="3886200" cy="11430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у п.п.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835529</xdr:rowOff>
    </xdr:from>
    <xdr:to>
      <xdr:col>18</xdr:col>
      <xdr:colOff>19050</xdr:colOff>
      <xdr:row>3</xdr:row>
      <xdr:rowOff>2956179</xdr:rowOff>
    </xdr:to>
    <xdr:sp macro="" textlink="">
      <xdr:nvSpPr>
        <xdr:cNvPr id="10" name="source_2" hidden="1">
          <a:extLst>
            <a:ext uri="{FF2B5EF4-FFF2-40B4-BE49-F238E27FC236}">
              <a16:creationId xmlns:a16="http://schemas.microsoft.com/office/drawing/2014/main" id="{34D9AF7A-EED4-4957-8BA9-6FFD1F002672}"/>
            </a:ext>
          </a:extLst>
        </xdr:cNvPr>
        <xdr:cNvSpPr txBox="1">
          <a:spLocks noChangeArrowheads="1"/>
        </xdr:cNvSpPr>
      </xdr:nvSpPr>
      <xdr:spPr bwMode="auto">
        <a:xfrm>
          <a:off x="14335125" y="3292729"/>
          <a:ext cx="3886200" cy="120650"/>
        </a:xfrm>
        <a:prstGeom prst="rect">
          <a:avLst/>
        </a:prstGeom>
        <a:solidFill>
          <a:srgbClr val="FFFF00"/>
        </a:solidFill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8</xdr:col>
      <xdr:colOff>95250</xdr:colOff>
      <xdr:row>3</xdr:row>
      <xdr:rowOff>2787904</xdr:rowOff>
    </xdr:to>
    <xdr:graphicFrame macro="">
      <xdr:nvGraphicFramePr>
        <xdr:cNvPr id="11" name="chart_2" hidden="1">
          <a:extLst>
            <a:ext uri="{FF2B5EF4-FFF2-40B4-BE49-F238E27FC236}">
              <a16:creationId xmlns:a16="http://schemas.microsoft.com/office/drawing/2014/main" id="{00EAE29A-5004-46BE-AB24-EB7197C5D3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4</xdr:row>
      <xdr:rowOff>2637346</xdr:rowOff>
    </xdr:from>
    <xdr:to>
      <xdr:col>1</xdr:col>
      <xdr:colOff>2654300</xdr:colOff>
      <xdr:row>5</xdr:row>
      <xdr:rowOff>5271</xdr:rowOff>
    </xdr:to>
    <xdr:sp macro="" textlink="">
      <xdr:nvSpPr>
        <xdr:cNvPr id="12" name="izvor_1">
          <a:extLst>
            <a:ext uri="{FF2B5EF4-FFF2-40B4-BE49-F238E27FC236}">
              <a16:creationId xmlns:a16="http://schemas.microsoft.com/office/drawing/2014/main" id="{7C723223-A367-4148-90EB-FA34A9CED9B3}"/>
            </a:ext>
          </a:extLst>
        </xdr:cNvPr>
        <xdr:cNvSpPr txBox="1">
          <a:spLocks noChangeArrowheads="1"/>
        </xdr:cNvSpPr>
      </xdr:nvSpPr>
      <xdr:spPr bwMode="auto">
        <a:xfrm>
          <a:off x="381000" y="6104446"/>
          <a:ext cx="2654300" cy="63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НБС.</a:t>
          </a:r>
        </a:p>
      </xdr:txBody>
    </xdr:sp>
    <xdr:clientData/>
  </xdr:twoCellAnchor>
  <xdr:twoCellAnchor>
    <xdr:from>
      <xdr:col>3</xdr:col>
      <xdr:colOff>0</xdr:colOff>
      <xdr:row>4</xdr:row>
      <xdr:rowOff>2637346</xdr:rowOff>
    </xdr:from>
    <xdr:to>
      <xdr:col>3</xdr:col>
      <xdr:colOff>2654300</xdr:colOff>
      <xdr:row>5</xdr:row>
      <xdr:rowOff>5271</xdr:rowOff>
    </xdr:to>
    <xdr:sp macro="" textlink="">
      <xdr:nvSpPr>
        <xdr:cNvPr id="13" name="izvor_1">
          <a:extLst>
            <a:ext uri="{FF2B5EF4-FFF2-40B4-BE49-F238E27FC236}">
              <a16:creationId xmlns:a16="http://schemas.microsoft.com/office/drawing/2014/main" id="{1BEED1EB-0186-4CD0-A2C2-AD339D016BCB}"/>
            </a:ext>
          </a:extLst>
        </xdr:cNvPr>
        <xdr:cNvSpPr txBox="1">
          <a:spLocks noChangeArrowheads="1"/>
        </xdr:cNvSpPr>
      </xdr:nvSpPr>
      <xdr:spPr bwMode="auto">
        <a:xfrm>
          <a:off x="5543550" y="6104446"/>
          <a:ext cx="2654300" cy="63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НБС.</a:t>
          </a:r>
        </a:p>
      </xdr:txBody>
    </xdr:sp>
    <xdr:clientData/>
  </xdr:twoCellAnchor>
  <xdr:twoCellAnchor>
    <xdr:from>
      <xdr:col>1</xdr:col>
      <xdr:colOff>0</xdr:colOff>
      <xdr:row>3</xdr:row>
      <xdr:rowOff>381001</xdr:rowOff>
    </xdr:from>
    <xdr:to>
      <xdr:col>2</xdr:col>
      <xdr:colOff>44450</xdr:colOff>
      <xdr:row>3</xdr:row>
      <xdr:rowOff>3208787</xdr:rowOff>
    </xdr:to>
    <xdr:graphicFrame macro="">
      <xdr:nvGraphicFramePr>
        <xdr:cNvPr id="14" name="graf_1">
          <a:extLst>
            <a:ext uri="{FF2B5EF4-FFF2-40B4-BE49-F238E27FC236}">
              <a16:creationId xmlns:a16="http://schemas.microsoft.com/office/drawing/2014/main" id="{9358CCFA-AE94-4AE6-9106-A70274726F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282575</xdr:rowOff>
    </xdr:from>
    <xdr:to>
      <xdr:col>1</xdr:col>
      <xdr:colOff>2654300</xdr:colOff>
      <xdr:row>3</xdr:row>
      <xdr:rowOff>396875</xdr:rowOff>
    </xdr:to>
    <xdr:sp macro="" textlink="">
      <xdr:nvSpPr>
        <xdr:cNvPr id="15" name="mera_1">
          <a:extLst>
            <a:ext uri="{FF2B5EF4-FFF2-40B4-BE49-F238E27FC236}">
              <a16:creationId xmlns:a16="http://schemas.microsoft.com/office/drawing/2014/main" id="{34BFDA10-1B5D-4AA5-9E0D-D452816D8DF7}"/>
            </a:ext>
          </a:extLst>
        </xdr:cNvPr>
        <xdr:cNvSpPr txBox="1">
          <a:spLocks noChangeArrowheads="1"/>
        </xdr:cNvSpPr>
      </xdr:nvSpPr>
      <xdr:spPr bwMode="auto">
        <a:xfrm>
          <a:off x="381000" y="73977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).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1</xdr:rowOff>
    </xdr:from>
    <xdr:to>
      <xdr:col>4</xdr:col>
      <xdr:colOff>9525</xdr:colOff>
      <xdr:row>3</xdr:row>
      <xdr:rowOff>285751</xdr:rowOff>
    </xdr:to>
    <xdr:sp macro="" textlink="">
      <xdr:nvSpPr>
        <xdr:cNvPr id="16" name="label_1">
          <a:extLst>
            <a:ext uri="{FF2B5EF4-FFF2-40B4-BE49-F238E27FC236}">
              <a16:creationId xmlns:a16="http://schemas.microsoft.com/office/drawing/2014/main" id="{6258A425-99BD-4B3A-AD09-F6A11F5F9D3B}"/>
            </a:ext>
          </a:extLst>
        </xdr:cNvPr>
        <xdr:cNvSpPr txBox="1">
          <a:spLocks noChangeArrowheads="1"/>
        </xdr:cNvSpPr>
      </xdr:nvSpPr>
      <xdr:spPr bwMode="auto">
        <a:xfrm>
          <a:off x="5543550" y="457201"/>
          <a:ext cx="4781550" cy="2857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О.2.3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ifference in inflation for the 20% of the population with the lowest and the highest income and contributions to this difference by COICOP category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3171825</xdr:rowOff>
    </xdr:from>
    <xdr:to>
      <xdr:col>3</xdr:col>
      <xdr:colOff>2654300</xdr:colOff>
      <xdr:row>3</xdr:row>
      <xdr:rowOff>3265936</xdr:rowOff>
    </xdr:to>
    <xdr:sp macro="" textlink="">
      <xdr:nvSpPr>
        <xdr:cNvPr id="17" name="source_1">
          <a:extLst>
            <a:ext uri="{FF2B5EF4-FFF2-40B4-BE49-F238E27FC236}">
              <a16:creationId xmlns:a16="http://schemas.microsoft.com/office/drawing/2014/main" id="{54504EED-EC46-4894-83D1-6DD2D7A9C840}"/>
            </a:ext>
          </a:extLst>
        </xdr:cNvPr>
        <xdr:cNvSpPr txBox="1">
          <a:spLocks noChangeArrowheads="1"/>
        </xdr:cNvSpPr>
      </xdr:nvSpPr>
      <xdr:spPr bwMode="auto">
        <a:xfrm flipV="1">
          <a:off x="5543550" y="3629025"/>
          <a:ext cx="2654300" cy="94111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 and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NBS calculation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2</xdr:col>
      <xdr:colOff>409575</xdr:colOff>
      <xdr:row>3</xdr:row>
      <xdr:rowOff>320675</xdr:rowOff>
    </xdr:from>
    <xdr:to>
      <xdr:col>3</xdr:col>
      <xdr:colOff>2644775</xdr:colOff>
      <xdr:row>3</xdr:row>
      <xdr:rowOff>434975</xdr:rowOff>
    </xdr:to>
    <xdr:sp macro="" textlink="">
      <xdr:nvSpPr>
        <xdr:cNvPr id="18" name="measure_1">
          <a:extLst>
            <a:ext uri="{FF2B5EF4-FFF2-40B4-BE49-F238E27FC236}">
              <a16:creationId xmlns:a16="http://schemas.microsoft.com/office/drawing/2014/main" id="{79F87A11-BC9C-4F68-BBBD-5AAB5426993E}"/>
            </a:ext>
          </a:extLst>
        </xdr:cNvPr>
        <xdr:cNvSpPr txBox="1">
          <a:spLocks noChangeArrowheads="1"/>
        </xdr:cNvSpPr>
      </xdr:nvSpPr>
      <xdr:spPr bwMode="auto">
        <a:xfrm>
          <a:off x="5534025" y="77787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438151</xdr:rowOff>
    </xdr:from>
    <xdr:to>
      <xdr:col>4</xdr:col>
      <xdr:colOff>73025</xdr:colOff>
      <xdr:row>3</xdr:row>
      <xdr:rowOff>3227837</xdr:rowOff>
    </xdr:to>
    <xdr:graphicFrame macro="">
      <xdr:nvGraphicFramePr>
        <xdr:cNvPr id="19" name="chart_1">
          <a:extLst>
            <a:ext uri="{FF2B5EF4-FFF2-40B4-BE49-F238E27FC236}">
              <a16:creationId xmlns:a16="http://schemas.microsoft.com/office/drawing/2014/main" id="{BD704057-FE7B-44B2-A16E-1329DCA0E1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204E64FB-D44B-4A4C-A163-E07F6663E97F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одишњи реални раст зарада група с различитим нивоом дохотка</a:t>
          </a:r>
          <a:endParaRPr lang="sr-Latn-R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4DD2E61D-CF96-4C1F-AC7D-455F587CE27B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у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4502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992297E-6AE5-40B5-B322-170E3C53CACB}"/>
            </a:ext>
          </a:extLst>
        </xdr:cNvPr>
        <xdr:cNvSpPr txBox="1">
          <a:spLocks noChangeArrowheads="1"/>
        </xdr:cNvSpPr>
      </xdr:nvSpPr>
      <xdr:spPr bwMode="auto">
        <a:xfrm>
          <a:off x="381000" y="3102229"/>
          <a:ext cx="2654300" cy="2159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+mn-cs"/>
            </a:rPr>
            <a:t>* Подаци о зарадама објављени на РЗС-у односе се на 9. децил.</a:t>
          </a:r>
          <a:endParaRPr lang="en-US" sz="600">
            <a:solidFill>
              <a:sysClr val="windowText" lastClr="000000"/>
            </a:solidFill>
            <a:effectLst/>
            <a:latin typeface="Arial" panose="020B0604020202020204" pitchFamily="34" charset="0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01B8BABB-FC8C-4DE7-8F89-771E2B8AD124}"/>
            </a:ext>
          </a:extLst>
        </xdr:cNvPr>
        <xdr:cNvSpPr txBox="1">
          <a:spLocks noChangeArrowheads="1"/>
        </xdr:cNvSpPr>
      </xdr:nvSpPr>
      <xdr:spPr bwMode="auto">
        <a:xfrm>
          <a:off x="411480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nnual real wage growth of groups with different income levels</a:t>
          </a: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080F8A51-D134-4CBE-A14A-5DF8731539CA}"/>
            </a:ext>
          </a:extLst>
        </xdr:cNvPr>
        <xdr:cNvSpPr txBox="1">
          <a:spLocks noChangeArrowheads="1"/>
        </xdr:cNvSpPr>
      </xdr:nvSpPr>
      <xdr:spPr bwMode="auto">
        <a:xfrm>
          <a:off x="41148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645029</xdr:rowOff>
    </xdr:from>
    <xdr:to>
      <xdr:col>3</xdr:col>
      <xdr:colOff>2654300</xdr:colOff>
      <xdr:row>4</xdr:row>
      <xdr:rowOff>3429</xdr:rowOff>
    </xdr:to>
    <xdr:sp macro="" textlink="">
      <xdr:nvSpPr>
        <xdr:cNvPr id="7" name="source_1">
          <a:extLst>
            <a:ext uri="{FF2B5EF4-FFF2-40B4-BE49-F238E27FC236}">
              <a16:creationId xmlns:a16="http://schemas.microsoft.com/office/drawing/2014/main" id="{E3007772-D36D-4CF1-9515-0627A884F6FE}"/>
            </a:ext>
          </a:extLst>
        </xdr:cNvPr>
        <xdr:cNvSpPr txBox="1">
          <a:spLocks noChangeArrowheads="1"/>
        </xdr:cNvSpPr>
      </xdr:nvSpPr>
      <xdr:spPr bwMode="auto">
        <a:xfrm flipV="1">
          <a:off x="4114800" y="3102229"/>
          <a:ext cx="2654300" cy="2159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Data on wages published on the SORS website refereto the 9</a:t>
          </a:r>
          <a:r>
            <a:rPr kumimoji="0" lang="sr-Latn-RS" sz="600" b="0" i="0" u="none" strike="noStrike" kern="0" cap="none" spc="0" normalizeH="0" baseline="3000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th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decile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: SORS and NBS calculation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24</xdr:row>
      <xdr:rowOff>0</xdr:rowOff>
    </xdr:from>
    <xdr:to>
      <xdr:col>2</xdr:col>
      <xdr:colOff>28575</xdr:colOff>
      <xdr:row>24</xdr:row>
      <xdr:rowOff>257175</xdr:rowOff>
    </xdr:to>
    <xdr:sp macro="" textlink="">
      <xdr:nvSpPr>
        <xdr:cNvPr id="8" name="naslov_1">
          <a:extLst>
            <a:ext uri="{FF2B5EF4-FFF2-40B4-BE49-F238E27FC236}">
              <a16:creationId xmlns:a16="http://schemas.microsoft.com/office/drawing/2014/main" id="{7C7EE1E0-9505-4F01-B0ED-691F891387A0}"/>
            </a:ext>
          </a:extLst>
        </xdr:cNvPr>
        <xdr:cNvSpPr txBox="1">
          <a:spLocks noChangeArrowheads="1"/>
        </xdr:cNvSpPr>
      </xdr:nvSpPr>
      <xdr:spPr bwMode="auto">
        <a:xfrm>
          <a:off x="381000" y="6943725"/>
          <a:ext cx="2714625" cy="257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Графикон 1: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Кумулативни просечни раст цена за период јануар 2022-децембар 2024 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9525</xdr:colOff>
      <xdr:row>24</xdr:row>
      <xdr:rowOff>263524</xdr:rowOff>
    </xdr:from>
    <xdr:to>
      <xdr:col>2</xdr:col>
      <xdr:colOff>6350</xdr:colOff>
      <xdr:row>24</xdr:row>
      <xdr:rowOff>377824</xdr:rowOff>
    </xdr:to>
    <xdr:sp macro="" textlink="">
      <xdr:nvSpPr>
        <xdr:cNvPr id="9" name="mera_1">
          <a:extLst>
            <a:ext uri="{FF2B5EF4-FFF2-40B4-BE49-F238E27FC236}">
              <a16:creationId xmlns:a16="http://schemas.microsoft.com/office/drawing/2014/main" id="{0FED13FC-BE2D-4513-8817-8FF3ABD201C0}"/>
            </a:ext>
          </a:extLst>
        </xdr:cNvPr>
        <xdr:cNvSpPr txBox="1">
          <a:spLocks noChangeArrowheads="1"/>
        </xdr:cNvSpPr>
      </xdr:nvSpPr>
      <xdr:spPr bwMode="auto">
        <a:xfrm>
          <a:off x="390525" y="7207249"/>
          <a:ext cx="268287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0</xdr:col>
      <xdr:colOff>371475</xdr:colOff>
      <xdr:row>24</xdr:row>
      <xdr:rowOff>2343149</xdr:rowOff>
    </xdr:from>
    <xdr:to>
      <xdr:col>1</xdr:col>
      <xdr:colOff>2644775</xdr:colOff>
      <xdr:row>24</xdr:row>
      <xdr:rowOff>2431571</xdr:rowOff>
    </xdr:to>
    <xdr:sp macro="" textlink="">
      <xdr:nvSpPr>
        <xdr:cNvPr id="10" name="izvor_1">
          <a:extLst>
            <a:ext uri="{FF2B5EF4-FFF2-40B4-BE49-F238E27FC236}">
              <a16:creationId xmlns:a16="http://schemas.microsoft.com/office/drawing/2014/main" id="{DC8D2B2D-036D-42AE-92C9-9D58DBD76447}"/>
            </a:ext>
          </a:extLst>
        </xdr:cNvPr>
        <xdr:cNvSpPr txBox="1">
          <a:spLocks noChangeArrowheads="1"/>
        </xdr:cNvSpPr>
      </xdr:nvSpPr>
      <xdr:spPr bwMode="auto">
        <a:xfrm flipV="1">
          <a:off x="371475" y="9286874"/>
          <a:ext cx="2654300" cy="88422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0</xdr:col>
      <xdr:colOff>352425</xdr:colOff>
      <xdr:row>24</xdr:row>
      <xdr:rowOff>333375</xdr:rowOff>
    </xdr:from>
    <xdr:to>
      <xdr:col>1</xdr:col>
      <xdr:colOff>2639025</xdr:colOff>
      <xdr:row>24</xdr:row>
      <xdr:rowOff>2358937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9786090D-7AEB-4006-81B3-B1955A5252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387350</xdr:rowOff>
    </xdr:from>
    <xdr:to>
      <xdr:col>1</xdr:col>
      <xdr:colOff>2730500</xdr:colOff>
      <xdr:row>3</xdr:row>
      <xdr:rowOff>2597404</xdr:rowOff>
    </xdr:to>
    <xdr:graphicFrame macro="">
      <xdr:nvGraphicFramePr>
        <xdr:cNvPr id="12" name="graf_1">
          <a:extLst>
            <a:ext uri="{FF2B5EF4-FFF2-40B4-BE49-F238E27FC236}">
              <a16:creationId xmlns:a16="http://schemas.microsoft.com/office/drawing/2014/main" id="{D834AAB3-DCBC-4053-A8FA-CE1159873F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42900</xdr:colOff>
      <xdr:row>3</xdr:row>
      <xdr:rowOff>2362200</xdr:rowOff>
    </xdr:from>
    <xdr:to>
      <xdr:col>1</xdr:col>
      <xdr:colOff>2616200</xdr:colOff>
      <xdr:row>3</xdr:row>
      <xdr:rowOff>2450622</xdr:rowOff>
    </xdr:to>
    <xdr:sp macro="" textlink="">
      <xdr:nvSpPr>
        <xdr:cNvPr id="13" name="izvor_1">
          <a:extLst>
            <a:ext uri="{FF2B5EF4-FFF2-40B4-BE49-F238E27FC236}">
              <a16:creationId xmlns:a16="http://schemas.microsoft.com/office/drawing/2014/main" id="{67F36D46-D807-40AD-B657-C3058345CD78}"/>
            </a:ext>
          </a:extLst>
        </xdr:cNvPr>
        <xdr:cNvSpPr txBox="1">
          <a:spLocks noChangeArrowheads="1"/>
        </xdr:cNvSpPr>
      </xdr:nvSpPr>
      <xdr:spPr bwMode="auto">
        <a:xfrm flipV="1">
          <a:off x="342900" y="2819400"/>
          <a:ext cx="2654300" cy="88422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2</xdr:col>
      <xdr:colOff>1028700</xdr:colOff>
      <xdr:row>3</xdr:row>
      <xdr:rowOff>400050</xdr:rowOff>
    </xdr:from>
    <xdr:to>
      <xdr:col>4</xdr:col>
      <xdr:colOff>6350</xdr:colOff>
      <xdr:row>3</xdr:row>
      <xdr:rowOff>2610104</xdr:rowOff>
    </xdr:to>
    <xdr:graphicFrame macro="">
      <xdr:nvGraphicFramePr>
        <xdr:cNvPr id="14" name="graf_1">
          <a:extLst>
            <a:ext uri="{FF2B5EF4-FFF2-40B4-BE49-F238E27FC236}">
              <a16:creationId xmlns:a16="http://schemas.microsoft.com/office/drawing/2014/main" id="{A2247F85-C8C8-451A-AFD4-3B91313A01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D10551D4-49CB-484D-B038-81B7DC10FDC2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Кумулативан раст реалних зарада група с различитим нивоом дохотка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776A44FF-9376-44DB-8265-F95CB0E09418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2019 = 100)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4" name="label_1">
          <a:extLst>
            <a:ext uri="{FF2B5EF4-FFF2-40B4-BE49-F238E27FC236}">
              <a16:creationId xmlns:a16="http://schemas.microsoft.com/office/drawing/2014/main" id="{4A626973-63EB-424B-A731-C7792DE70FF5}"/>
            </a:ext>
          </a:extLst>
        </xdr:cNvPr>
        <xdr:cNvSpPr txBox="1">
          <a:spLocks noChangeArrowheads="1"/>
        </xdr:cNvSpPr>
      </xdr:nvSpPr>
      <xdr:spPr bwMode="auto">
        <a:xfrm>
          <a:off x="4181475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umulative real wage growth of groups with different income levels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5" name="measure_1">
          <a:extLst>
            <a:ext uri="{FF2B5EF4-FFF2-40B4-BE49-F238E27FC236}">
              <a16:creationId xmlns:a16="http://schemas.microsoft.com/office/drawing/2014/main" id="{2C6AE2FD-3AD9-457F-A98D-BF576A36BA6B}"/>
            </a:ext>
          </a:extLst>
        </xdr:cNvPr>
        <xdr:cNvSpPr txBox="1">
          <a:spLocks noChangeArrowheads="1"/>
        </xdr:cNvSpPr>
      </xdr:nvSpPr>
      <xdr:spPr bwMode="auto">
        <a:xfrm>
          <a:off x="4181475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2019=100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645029</xdr:rowOff>
    </xdr:from>
    <xdr:to>
      <xdr:col>3</xdr:col>
      <xdr:colOff>2654300</xdr:colOff>
      <xdr:row>4</xdr:row>
      <xdr:rowOff>3429</xdr:rowOff>
    </xdr:to>
    <xdr:sp macro="" textlink="">
      <xdr:nvSpPr>
        <xdr:cNvPr id="6" name="source_1">
          <a:extLst>
            <a:ext uri="{FF2B5EF4-FFF2-40B4-BE49-F238E27FC236}">
              <a16:creationId xmlns:a16="http://schemas.microsoft.com/office/drawing/2014/main" id="{48A512A5-DA76-44EB-8B7A-66C9D70858FA}"/>
            </a:ext>
          </a:extLst>
        </xdr:cNvPr>
        <xdr:cNvSpPr txBox="1">
          <a:spLocks noChangeArrowheads="1"/>
        </xdr:cNvSpPr>
      </xdr:nvSpPr>
      <xdr:spPr bwMode="auto">
        <a:xfrm flipV="1">
          <a:off x="4181475" y="3102229"/>
          <a:ext cx="2654300" cy="2159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Data on wages published on the SORS website refer to the 9</a:t>
          </a:r>
          <a:r>
            <a:rPr kumimoji="0" lang="sr-Latn-RS" sz="600" b="0" i="0" u="none" strike="noStrike" kern="0" cap="none" spc="0" normalizeH="0" baseline="3000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th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decil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: SORS and NBS calculation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2645029</xdr:rowOff>
    </xdr:from>
    <xdr:to>
      <xdr:col>1</xdr:col>
      <xdr:colOff>2654300</xdr:colOff>
      <xdr:row>4</xdr:row>
      <xdr:rowOff>3429</xdr:rowOff>
    </xdr:to>
    <xdr:sp macro="" textlink="">
      <xdr:nvSpPr>
        <xdr:cNvPr id="7" name="izvor_1">
          <a:extLst>
            <a:ext uri="{FF2B5EF4-FFF2-40B4-BE49-F238E27FC236}">
              <a16:creationId xmlns:a16="http://schemas.microsoft.com/office/drawing/2014/main" id="{58C69DE6-2136-459A-B48B-5AE3C7890213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02229"/>
          <a:ext cx="2654300" cy="2159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Подаци о зарадама објављени на РЗС-у односе се на 9. децил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прерачун НБ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1</xdr:col>
      <xdr:colOff>2730500</xdr:colOff>
      <xdr:row>3</xdr:row>
      <xdr:rowOff>2597404</xdr:rowOff>
    </xdr:to>
    <xdr:graphicFrame macro="">
      <xdr:nvGraphicFramePr>
        <xdr:cNvPr id="8" name="graf_1">
          <a:extLst>
            <a:ext uri="{FF2B5EF4-FFF2-40B4-BE49-F238E27FC236}">
              <a16:creationId xmlns:a16="http://schemas.microsoft.com/office/drawing/2014/main" id="{6901EBC3-01A7-49E2-9993-6008CAC9EE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1206</xdr:colOff>
      <xdr:row>3</xdr:row>
      <xdr:rowOff>381000</xdr:rowOff>
    </xdr:from>
    <xdr:to>
      <xdr:col>4</xdr:col>
      <xdr:colOff>85912</xdr:colOff>
      <xdr:row>3</xdr:row>
      <xdr:rowOff>2591054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759C1B5C-7C28-4763-8000-BAFE1308FB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DB596A8E-67B0-4C99-8117-B7ADE8F3CE22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1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урс динара према евру и девизне интервенције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44450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B8C8870A-7746-401D-A54E-664DA7CA681C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EUR/RSD)**                                                                                  (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млн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) </a:t>
          </a:r>
        </a:p>
      </xdr:txBody>
    </xdr:sp>
    <xdr:clientData/>
  </xdr:twoCellAnchor>
  <xdr:twoCellAnchor>
    <xdr:from>
      <xdr:col>1</xdr:col>
      <xdr:colOff>0</xdr:colOff>
      <xdr:row>3</xdr:row>
      <xdr:rowOff>2570611</xdr:rowOff>
    </xdr:from>
    <xdr:to>
      <xdr:col>1</xdr:col>
      <xdr:colOff>2654300</xdr:colOff>
      <xdr:row>3</xdr:row>
      <xdr:rowOff>266586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57A80144-EF95-4D7D-80D5-F86F9837F9B4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27811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2694436</xdr:rowOff>
    </xdr:from>
    <xdr:to>
      <xdr:col>1</xdr:col>
      <xdr:colOff>2654300</xdr:colOff>
      <xdr:row>4</xdr:row>
      <xdr:rowOff>24261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91FD2492-A8A0-4348-85AA-95D13B0E4563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51636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 + нето куповина; - нето продаја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* 1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SD.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22986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2A5B4B4C-F66C-4F71-8B43-FE3A0F4301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37489E34-B421-44BF-9285-2E3F4926BE44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O.3.1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SD/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 exchange rate and FX interventions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549465</xdr:rowOff>
    </xdr:from>
    <xdr:to>
      <xdr:col>3</xdr:col>
      <xdr:colOff>2654300</xdr:colOff>
      <xdr:row>3</xdr:row>
      <xdr:rowOff>2644715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B3400CB3-CEB8-4EAD-84EB-042BE850660C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006665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</a:p>
      </xdr:txBody>
    </xdr:sp>
    <xdr:clientData/>
  </xdr:twoCellAnchor>
  <xdr:twoCellAnchor>
    <xdr:from>
      <xdr:col>3</xdr:col>
      <xdr:colOff>0</xdr:colOff>
      <xdr:row>3</xdr:row>
      <xdr:rowOff>2673290</xdr:rowOff>
    </xdr:from>
    <xdr:to>
      <xdr:col>3</xdr:col>
      <xdr:colOff>2654300</xdr:colOff>
      <xdr:row>4</xdr:row>
      <xdr:rowOff>3115</xdr:rowOff>
    </xdr:to>
    <xdr:sp macro="" textlink="">
      <xdr:nvSpPr>
        <xdr:cNvPr id="9" name="note_1">
          <a:extLst>
            <a:ext uri="{FF2B5EF4-FFF2-40B4-BE49-F238E27FC236}">
              <a16:creationId xmlns:a16="http://schemas.microsoft.com/office/drawing/2014/main" id="{09C737DC-632E-4E91-991D-88C057D01DA0}"/>
            </a:ext>
          </a:extLst>
        </xdr:cNvPr>
        <xdr:cNvSpPr txBox="1">
          <a:spLocks noChangeArrowheads="1"/>
        </xdr:cNvSpPr>
      </xdr:nvSpPr>
      <xdr:spPr bwMode="auto">
        <a:xfrm flipV="1">
          <a:off x="4086225" y="3130490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*  +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net purchase;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-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net sale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**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EUR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1 in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RSD.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444500</xdr:rowOff>
    </xdr:to>
    <xdr:sp macro="" textlink="">
      <xdr:nvSpPr>
        <xdr:cNvPr id="10" name="measure_1">
          <a:extLst>
            <a:ext uri="{FF2B5EF4-FFF2-40B4-BE49-F238E27FC236}">
              <a16:creationId xmlns:a16="http://schemas.microsoft.com/office/drawing/2014/main" id="{62F64C55-5CE4-42A8-A362-1CA4244BE9F1}"/>
            </a:ext>
          </a:extLst>
        </xdr:cNvPr>
        <xdr:cNvSpPr txBox="1">
          <a:spLocks noChangeArrowheads="1"/>
        </xdr:cNvSpPr>
      </xdr:nvSpPr>
      <xdr:spPr bwMode="auto">
        <a:xfrm>
          <a:off x="4086225" y="730250"/>
          <a:ext cx="2654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EUR/RSD)**                                                                                  (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EUR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m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 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9</xdr:col>
      <xdr:colOff>85725</xdr:colOff>
      <xdr:row>3</xdr:row>
      <xdr:rowOff>273050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B2E534AD-9578-4384-B442-1D190CCAF9B3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2447925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10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урса динара и трансакције Народне банке Србије на девизном тржишту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9</xdr:col>
      <xdr:colOff>85725</xdr:colOff>
      <xdr:row>3</xdr:row>
      <xdr:rowOff>444500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50AB3F57-6EBD-4993-88D0-A2A3F6513512}"/>
            </a:ext>
          </a:extLst>
        </xdr:cNvPr>
        <xdr:cNvSpPr txBox="1">
          <a:spLocks noChangeArrowheads="1"/>
        </xdr:cNvSpPr>
      </xdr:nvSpPr>
      <xdr:spPr bwMode="auto">
        <a:xfrm>
          <a:off x="7953375" y="730250"/>
          <a:ext cx="2447925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EUR/RSD)**                                                                                  (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млн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) </a:t>
          </a:r>
        </a:p>
      </xdr:txBody>
    </xdr:sp>
    <xdr:clientData/>
  </xdr:twoCellAnchor>
  <xdr:twoCellAnchor>
    <xdr:from>
      <xdr:col>7</xdr:col>
      <xdr:colOff>0</xdr:colOff>
      <xdr:row>3</xdr:row>
      <xdr:rowOff>2359279</xdr:rowOff>
    </xdr:from>
    <xdr:to>
      <xdr:col>9</xdr:col>
      <xdr:colOff>85725</xdr:colOff>
      <xdr:row>3</xdr:row>
      <xdr:rowOff>2454529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E176C288-0CB0-4F85-9626-7391E390548A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816479"/>
          <a:ext cx="2447925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2483104</xdr:rowOff>
    </xdr:from>
    <xdr:to>
      <xdr:col>9</xdr:col>
      <xdr:colOff>85725</xdr:colOff>
      <xdr:row>3</xdr:row>
      <xdr:rowOff>2699004</xdr:rowOff>
    </xdr:to>
    <xdr:sp macro="" textlink="">
      <xdr:nvSpPr>
        <xdr:cNvPr id="14" name="napomena_2" hidden="1">
          <a:extLst>
            <a:ext uri="{FF2B5EF4-FFF2-40B4-BE49-F238E27FC236}">
              <a16:creationId xmlns:a16="http://schemas.microsoft.com/office/drawing/2014/main" id="{C32F84C9-64E5-4847-B8EE-D5C425EECAD7}"/>
            </a:ext>
          </a:extLst>
        </xdr:cNvPr>
        <xdr:cNvSpPr txBox="1">
          <a:spLocks noChangeArrowheads="1"/>
        </xdr:cNvSpPr>
      </xdr:nvSpPr>
      <xdr:spPr bwMode="auto">
        <a:xfrm flipV="1">
          <a:off x="7953375" y="2940304"/>
          <a:ext cx="2447925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 + нето куповина; - нето продаја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* 1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SD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387350</xdr:rowOff>
    </xdr:from>
    <xdr:to>
      <xdr:col>9</xdr:col>
      <xdr:colOff>161925</xdr:colOff>
      <xdr:row>3</xdr:row>
      <xdr:rowOff>2311654</xdr:rowOff>
    </xdr:to>
    <xdr:graphicFrame macro="">
      <xdr:nvGraphicFramePr>
        <xdr:cNvPr id="15" name="graf_2" hidden="1">
          <a:extLst>
            <a:ext uri="{FF2B5EF4-FFF2-40B4-BE49-F238E27FC236}">
              <a16:creationId xmlns:a16="http://schemas.microsoft.com/office/drawing/2014/main" id="{449FD0CA-F942-4C0C-9DFD-457C6A066A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304800</xdr:colOff>
      <xdr:row>3</xdr:row>
      <xdr:rowOff>273050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A95337D9-B9EE-4C9D-902F-4EF53698FA49}"/>
            </a:ext>
          </a:extLst>
        </xdr:cNvPr>
        <xdr:cNvSpPr txBox="1">
          <a:spLocks noChangeArrowheads="1"/>
        </xdr:cNvSpPr>
      </xdr:nvSpPr>
      <xdr:spPr bwMode="auto">
        <a:xfrm>
          <a:off x="117443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10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Dinar exchange rate and NBS transactions in the FX market</a:t>
          </a:r>
        </a:p>
      </xdr:txBody>
    </xdr:sp>
    <xdr:clientData/>
  </xdr:twoCellAnchor>
  <xdr:twoCellAnchor>
    <xdr:from>
      <xdr:col>11</xdr:col>
      <xdr:colOff>0</xdr:colOff>
      <xdr:row>3</xdr:row>
      <xdr:rowOff>273050</xdr:rowOff>
    </xdr:from>
    <xdr:to>
      <xdr:col>15</xdr:col>
      <xdr:colOff>304800</xdr:colOff>
      <xdr:row>3</xdr:row>
      <xdr:rowOff>444500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AFCBA67D-A9A6-4DC6-8CA7-AED6A9AD619A}"/>
            </a:ext>
          </a:extLst>
        </xdr:cNvPr>
        <xdr:cNvSpPr txBox="1">
          <a:spLocks noChangeArrowheads="1"/>
        </xdr:cNvSpPr>
      </xdr:nvSpPr>
      <xdr:spPr bwMode="auto">
        <a:xfrm>
          <a:off x="11744325" y="730250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EUR/RSD)**                                                                                  (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EUR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m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 </a:t>
          </a:r>
        </a:p>
      </xdr:txBody>
    </xdr:sp>
    <xdr:clientData/>
  </xdr:twoCellAnchor>
  <xdr:twoCellAnchor>
    <xdr:from>
      <xdr:col>11</xdr:col>
      <xdr:colOff>0</xdr:colOff>
      <xdr:row>3</xdr:row>
      <xdr:rowOff>2359279</xdr:rowOff>
    </xdr:from>
    <xdr:to>
      <xdr:col>15</xdr:col>
      <xdr:colOff>304800</xdr:colOff>
      <xdr:row>3</xdr:row>
      <xdr:rowOff>2454529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37FBDE23-F5FE-4CCE-ADBC-529DF9B71CE7}"/>
            </a:ext>
          </a:extLst>
        </xdr:cNvPr>
        <xdr:cNvSpPr txBox="1">
          <a:spLocks noChangeArrowheads="1"/>
        </xdr:cNvSpPr>
      </xdr:nvSpPr>
      <xdr:spPr bwMode="auto">
        <a:xfrm flipV="1">
          <a:off x="11744325" y="2816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</a:p>
      </xdr:txBody>
    </xdr:sp>
    <xdr:clientData/>
  </xdr:twoCellAnchor>
  <xdr:twoCellAnchor>
    <xdr:from>
      <xdr:col>11</xdr:col>
      <xdr:colOff>0</xdr:colOff>
      <xdr:row>3</xdr:row>
      <xdr:rowOff>2483104</xdr:rowOff>
    </xdr:from>
    <xdr:to>
      <xdr:col>15</xdr:col>
      <xdr:colOff>304800</xdr:colOff>
      <xdr:row>3</xdr:row>
      <xdr:rowOff>2699004</xdr:rowOff>
    </xdr:to>
    <xdr:sp macro="" textlink="">
      <xdr:nvSpPr>
        <xdr:cNvPr id="19" name="note_2" hidden="1">
          <a:extLst>
            <a:ext uri="{FF2B5EF4-FFF2-40B4-BE49-F238E27FC236}">
              <a16:creationId xmlns:a16="http://schemas.microsoft.com/office/drawing/2014/main" id="{B14E3222-1A49-4E19-8C96-9D899237273E}"/>
            </a:ext>
          </a:extLst>
        </xdr:cNvPr>
        <xdr:cNvSpPr txBox="1">
          <a:spLocks noChangeArrowheads="1"/>
        </xdr:cNvSpPr>
      </xdr:nvSpPr>
      <xdr:spPr bwMode="auto">
        <a:xfrm flipV="1">
          <a:off x="11744325" y="2940304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*  +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net purchase;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-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net sale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**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EUR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1 in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RSD.</a:t>
          </a:r>
        </a:p>
      </xdr:txBody>
    </xdr:sp>
    <xdr:clientData fLocksWithSheet="0"/>
  </xdr:twoCellAnchor>
  <xdr:twoCellAnchor>
    <xdr:from>
      <xdr:col>11</xdr:col>
      <xdr:colOff>0</xdr:colOff>
      <xdr:row>3</xdr:row>
      <xdr:rowOff>387350</xdr:rowOff>
    </xdr:from>
    <xdr:to>
      <xdr:col>15</xdr:col>
      <xdr:colOff>381000</xdr:colOff>
      <xdr:row>3</xdr:row>
      <xdr:rowOff>2311654</xdr:rowOff>
    </xdr:to>
    <xdr:graphicFrame macro="">
      <xdr:nvGraphicFramePr>
        <xdr:cNvPr id="20" name="chart_2" hidden="1">
          <a:extLst>
            <a:ext uri="{FF2B5EF4-FFF2-40B4-BE49-F238E27FC236}">
              <a16:creationId xmlns:a16="http://schemas.microsoft.com/office/drawing/2014/main" id="{FDF17F8A-9986-4FCD-B7C5-A7722E2214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01840</xdr:rowOff>
    </xdr:to>
    <xdr:graphicFrame macro="">
      <xdr:nvGraphicFramePr>
        <xdr:cNvPr id="21" name="chart_1">
          <a:extLst>
            <a:ext uri="{FF2B5EF4-FFF2-40B4-BE49-F238E27FC236}">
              <a16:creationId xmlns:a16="http://schemas.microsoft.com/office/drawing/2014/main" id="{F6A34656-6928-4FDC-9DEA-1FC1C39CDB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4038600</xdr:colOff>
      <xdr:row>3</xdr:row>
      <xdr:rowOff>1714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D290D4-530B-4AC7-82D6-ED2E1AF27F3C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4038600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en-U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en-U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en-U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C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Фактори на девизном тржишту у 2025.  </a:t>
          </a:r>
          <a:endParaRPr lang="en-U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73049</xdr:rowOff>
    </xdr:from>
    <xdr:to>
      <xdr:col>1</xdr:col>
      <xdr:colOff>2654300</xdr:colOff>
      <xdr:row>3</xdr:row>
      <xdr:rowOff>387349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1D066E04-758C-43EF-A31E-4C4DC7CD1056}"/>
            </a:ext>
          </a:extLst>
        </xdr:cNvPr>
        <xdr:cNvSpPr txBox="1">
          <a:spLocks noChangeArrowheads="1"/>
        </xdr:cNvSpPr>
      </xdr:nvSpPr>
      <xdr:spPr bwMode="auto">
        <a:xfrm>
          <a:off x="381000" y="730249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543175</xdr:rowOff>
    </xdr:from>
    <xdr:to>
      <xdr:col>1</xdr:col>
      <xdr:colOff>2654300</xdr:colOff>
      <xdr:row>3</xdr:row>
      <xdr:rowOff>265747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FBBFAC14-FDDE-44F5-8EFA-B706DCA38FA7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00375"/>
          <a:ext cx="2654300" cy="9524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187325</xdr:rowOff>
    </xdr:from>
    <xdr:to>
      <xdr:col>2</xdr:col>
      <xdr:colOff>73025</xdr:colOff>
      <xdr:row>3</xdr:row>
      <xdr:rowOff>251460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5" name="graf_1">
              <a:extLst>
                <a:ext uri="{FF2B5EF4-FFF2-40B4-BE49-F238E27FC236}">
                  <a16:creationId xmlns:a16="http://schemas.microsoft.com/office/drawing/2014/main" id="{8BC26B90-1878-43A2-A127-14DED0001CEA}"/>
                </a:ext>
              </a:extLst>
            </xdr:cNvPr>
            <xdr:cNvGraphicFramePr>
              <a:graphicFrameLocks/>
            </xdr:cNvGraphicFramePr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381000" y="644525"/>
              <a:ext cx="4149725" cy="2327275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sr-Latn-R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3</xdr:col>
      <xdr:colOff>0</xdr:colOff>
      <xdr:row>3</xdr:row>
      <xdr:rowOff>8641</xdr:rowOff>
    </xdr:from>
    <xdr:to>
      <xdr:col>3</xdr:col>
      <xdr:colOff>3962400</xdr:colOff>
      <xdr:row>3</xdr:row>
      <xdr:rowOff>15240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A064C078-344A-4B9D-B1B0-83986493D2B7}"/>
            </a:ext>
          </a:extLst>
        </xdr:cNvPr>
        <xdr:cNvSpPr txBox="1">
          <a:spLocks noChangeArrowheads="1"/>
        </xdr:cNvSpPr>
      </xdr:nvSpPr>
      <xdr:spPr bwMode="auto">
        <a:xfrm>
          <a:off x="5505450" y="465841"/>
          <a:ext cx="3962400" cy="14375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O.3.2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actors in the FX market in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25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447191</xdr:rowOff>
    </xdr:from>
    <xdr:to>
      <xdr:col>3</xdr:col>
      <xdr:colOff>2654300</xdr:colOff>
      <xdr:row>4</xdr:row>
      <xdr:rowOff>2929</xdr:rowOff>
    </xdr:to>
    <xdr:sp macro="" textlink="">
      <xdr:nvSpPr>
        <xdr:cNvPr id="7" name="source_1">
          <a:extLst>
            <a:ext uri="{FF2B5EF4-FFF2-40B4-BE49-F238E27FC236}">
              <a16:creationId xmlns:a16="http://schemas.microsoft.com/office/drawing/2014/main" id="{2B1574FB-FF18-46C6-BEFC-DB865862486D}"/>
            </a:ext>
          </a:extLst>
        </xdr:cNvPr>
        <xdr:cNvSpPr txBox="1">
          <a:spLocks noChangeArrowheads="1"/>
        </xdr:cNvSpPr>
      </xdr:nvSpPr>
      <xdr:spPr bwMode="auto">
        <a:xfrm flipV="1">
          <a:off x="5505450" y="2904391"/>
          <a:ext cx="2654300" cy="108438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</a:p>
      </xdr:txBody>
    </xdr:sp>
    <xdr:clientData/>
  </xdr:twoCellAnchor>
  <xdr:twoCellAnchor>
    <xdr:from>
      <xdr:col>3</xdr:col>
      <xdr:colOff>0</xdr:colOff>
      <xdr:row>3</xdr:row>
      <xdr:rowOff>307158</xdr:rowOff>
    </xdr:from>
    <xdr:to>
      <xdr:col>3</xdr:col>
      <xdr:colOff>2654300</xdr:colOff>
      <xdr:row>3</xdr:row>
      <xdr:rowOff>410391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D665B935-A582-4167-96CD-12DD553F2FA8}"/>
            </a:ext>
          </a:extLst>
        </xdr:cNvPr>
        <xdr:cNvSpPr txBox="1">
          <a:spLocks noChangeArrowheads="1"/>
        </xdr:cNvSpPr>
      </xdr:nvSpPr>
      <xdr:spPr bwMode="auto">
        <a:xfrm>
          <a:off x="5505450" y="764358"/>
          <a:ext cx="2654300" cy="103233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8</xdr:col>
      <xdr:colOff>85725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443586DC-72DA-448D-86CC-D76C3BD00BF5}"/>
            </a:ext>
          </a:extLst>
        </xdr:cNvPr>
        <xdr:cNvSpPr txBox="1">
          <a:spLocks noChangeArrowheads="1"/>
        </xdr:cNvSpPr>
      </xdr:nvSpPr>
      <xdr:spPr bwMode="auto">
        <a:xfrm>
          <a:off x="11096625" y="457200"/>
          <a:ext cx="1095375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10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урса динара и трансакције Народне банке Србије на девизном тржишту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8</xdr:col>
      <xdr:colOff>85725</xdr:colOff>
      <xdr:row>3</xdr:row>
      <xdr:rowOff>44450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F9E414F4-3AED-4E83-92E8-78EC3C25D1B4}"/>
            </a:ext>
          </a:extLst>
        </xdr:cNvPr>
        <xdr:cNvSpPr txBox="1">
          <a:spLocks noChangeArrowheads="1"/>
        </xdr:cNvSpPr>
      </xdr:nvSpPr>
      <xdr:spPr bwMode="auto">
        <a:xfrm>
          <a:off x="11096625" y="730250"/>
          <a:ext cx="1095375" cy="1714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EUR/RSD)**                                                                                  (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млн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) </a:t>
          </a:r>
        </a:p>
      </xdr:txBody>
    </xdr:sp>
    <xdr:clientData/>
  </xdr:twoCellAnchor>
  <xdr:twoCellAnchor>
    <xdr:from>
      <xdr:col>7</xdr:col>
      <xdr:colOff>0</xdr:colOff>
      <xdr:row>3</xdr:row>
      <xdr:rowOff>2359279</xdr:rowOff>
    </xdr:from>
    <xdr:to>
      <xdr:col>8</xdr:col>
      <xdr:colOff>85725</xdr:colOff>
      <xdr:row>3</xdr:row>
      <xdr:rowOff>245452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DD57185E-FAC2-4D21-8E44-0D8BB2B23DE3}"/>
            </a:ext>
          </a:extLst>
        </xdr:cNvPr>
        <xdr:cNvSpPr txBox="1">
          <a:spLocks noChangeArrowheads="1"/>
        </xdr:cNvSpPr>
      </xdr:nvSpPr>
      <xdr:spPr bwMode="auto">
        <a:xfrm flipV="1">
          <a:off x="11096625" y="2816479"/>
          <a:ext cx="1095375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2483104</xdr:rowOff>
    </xdr:from>
    <xdr:to>
      <xdr:col>8</xdr:col>
      <xdr:colOff>85725</xdr:colOff>
      <xdr:row>3</xdr:row>
      <xdr:rowOff>2699004</xdr:rowOff>
    </xdr:to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5886A6AB-6E16-4D19-838F-A09689E54DBF}"/>
            </a:ext>
          </a:extLst>
        </xdr:cNvPr>
        <xdr:cNvSpPr txBox="1">
          <a:spLocks noChangeArrowheads="1"/>
        </xdr:cNvSpPr>
      </xdr:nvSpPr>
      <xdr:spPr bwMode="auto">
        <a:xfrm flipV="1">
          <a:off x="11096625" y="2940304"/>
          <a:ext cx="1095375" cy="730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 + нето куповина; - нето продаја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* 1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SD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387350</xdr:rowOff>
    </xdr:from>
    <xdr:to>
      <xdr:col>8</xdr:col>
      <xdr:colOff>161925</xdr:colOff>
      <xdr:row>3</xdr:row>
      <xdr:rowOff>23116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B699C326-D003-4AD6-97F7-C00F56DD8C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0</xdr:colOff>
      <xdr:row>3</xdr:row>
      <xdr:rowOff>0</xdr:rowOff>
    </xdr:from>
    <xdr:to>
      <xdr:col>14</xdr:col>
      <xdr:colOff>304800</xdr:colOff>
      <xdr:row>3</xdr:row>
      <xdr:rowOff>273050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C1ED5CE1-077F-4A8E-BCD6-5B870BF29A31}"/>
            </a:ext>
          </a:extLst>
        </xdr:cNvPr>
        <xdr:cNvSpPr txBox="1">
          <a:spLocks noChangeArrowheads="1"/>
        </xdr:cNvSpPr>
      </xdr:nvSpPr>
      <xdr:spPr bwMode="auto">
        <a:xfrm>
          <a:off x="135350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1.10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Dinar exchange rate and NBS transactions in the FX market</a:t>
          </a:r>
        </a:p>
      </xdr:txBody>
    </xdr:sp>
    <xdr:clientData/>
  </xdr:twoCellAnchor>
  <xdr:twoCellAnchor>
    <xdr:from>
      <xdr:col>10</xdr:col>
      <xdr:colOff>0</xdr:colOff>
      <xdr:row>3</xdr:row>
      <xdr:rowOff>273050</xdr:rowOff>
    </xdr:from>
    <xdr:to>
      <xdr:col>14</xdr:col>
      <xdr:colOff>304800</xdr:colOff>
      <xdr:row>3</xdr:row>
      <xdr:rowOff>444500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B2F09F00-C9CA-46EC-88BB-5FEAC028465C}"/>
            </a:ext>
          </a:extLst>
        </xdr:cNvPr>
        <xdr:cNvSpPr txBox="1">
          <a:spLocks noChangeArrowheads="1"/>
        </xdr:cNvSpPr>
      </xdr:nvSpPr>
      <xdr:spPr bwMode="auto">
        <a:xfrm>
          <a:off x="13535025" y="730250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EUR/RSD)**                                                                                  (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EUR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m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 </a:t>
          </a:r>
        </a:p>
      </xdr:txBody>
    </xdr:sp>
    <xdr:clientData/>
  </xdr:twoCellAnchor>
  <xdr:twoCellAnchor>
    <xdr:from>
      <xdr:col>10</xdr:col>
      <xdr:colOff>0</xdr:colOff>
      <xdr:row>3</xdr:row>
      <xdr:rowOff>2359279</xdr:rowOff>
    </xdr:from>
    <xdr:to>
      <xdr:col>14</xdr:col>
      <xdr:colOff>304800</xdr:colOff>
      <xdr:row>3</xdr:row>
      <xdr:rowOff>245452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8D0B6950-0ECD-4282-9E0E-E32B40BC726D}"/>
            </a:ext>
          </a:extLst>
        </xdr:cNvPr>
        <xdr:cNvSpPr txBox="1">
          <a:spLocks noChangeArrowheads="1"/>
        </xdr:cNvSpPr>
      </xdr:nvSpPr>
      <xdr:spPr bwMode="auto">
        <a:xfrm flipV="1">
          <a:off x="13535025" y="2816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</a:p>
      </xdr:txBody>
    </xdr:sp>
    <xdr:clientData/>
  </xdr:twoCellAnchor>
  <xdr:twoCellAnchor>
    <xdr:from>
      <xdr:col>10</xdr:col>
      <xdr:colOff>0</xdr:colOff>
      <xdr:row>3</xdr:row>
      <xdr:rowOff>2483104</xdr:rowOff>
    </xdr:from>
    <xdr:to>
      <xdr:col>14</xdr:col>
      <xdr:colOff>304800</xdr:colOff>
      <xdr:row>3</xdr:row>
      <xdr:rowOff>2699004</xdr:rowOff>
    </xdr:to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FEB81C1F-8C47-4817-B5AB-D0B611A3053D}"/>
            </a:ext>
          </a:extLst>
        </xdr:cNvPr>
        <xdr:cNvSpPr txBox="1">
          <a:spLocks noChangeArrowheads="1"/>
        </xdr:cNvSpPr>
      </xdr:nvSpPr>
      <xdr:spPr bwMode="auto">
        <a:xfrm flipV="1">
          <a:off x="13535025" y="2940304"/>
          <a:ext cx="3162300" cy="730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*  +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net purchase;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-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net sale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**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EUR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1 in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RSD.</a:t>
          </a:r>
        </a:p>
      </xdr:txBody>
    </xdr:sp>
    <xdr:clientData fLocksWithSheet="0"/>
  </xdr:twoCellAnchor>
  <xdr:twoCellAnchor>
    <xdr:from>
      <xdr:col>10</xdr:col>
      <xdr:colOff>0</xdr:colOff>
      <xdr:row>3</xdr:row>
      <xdr:rowOff>387350</xdr:rowOff>
    </xdr:from>
    <xdr:to>
      <xdr:col>14</xdr:col>
      <xdr:colOff>381000</xdr:colOff>
      <xdr:row>3</xdr:row>
      <xdr:rowOff>2311654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77581AD8-23B9-433A-BF79-838E5020DB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000124</xdr:colOff>
      <xdr:row>3</xdr:row>
      <xdr:rowOff>361951</xdr:rowOff>
    </xdr:from>
    <xdr:to>
      <xdr:col>1</xdr:col>
      <xdr:colOff>3238499</xdr:colOff>
      <xdr:row>3</xdr:row>
      <xdr:rowOff>581025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BE66EA1F-1D1C-4070-B45B-AAAFB2C730CF}"/>
            </a:ext>
          </a:extLst>
        </xdr:cNvPr>
        <xdr:cNvSpPr txBox="1"/>
      </xdr:nvSpPr>
      <xdr:spPr>
        <a:xfrm>
          <a:off x="1381124" y="819151"/>
          <a:ext cx="2238375" cy="21907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r>
            <a:rPr lang="sr-Cyrl-ME" sz="700" kern="1200">
              <a:latin typeface="Arial" panose="020B0604020202020204" pitchFamily="34" charset="0"/>
              <a:cs typeface="Arial" panose="020B0604020202020204" pitchFamily="34" charset="0"/>
            </a:rPr>
            <a:t>Вишак тражње над понудом девиза, који је интервенцијама на девизном тржишту покрила НБС</a:t>
          </a:r>
          <a:endParaRPr lang="sr-Latn-RS" sz="700" kern="12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3105150</xdr:colOff>
      <xdr:row>3</xdr:row>
      <xdr:rowOff>466725</xdr:rowOff>
    </xdr:from>
    <xdr:to>
      <xdr:col>1</xdr:col>
      <xdr:colOff>3590925</xdr:colOff>
      <xdr:row>3</xdr:row>
      <xdr:rowOff>466725</xdr:rowOff>
    </xdr:to>
    <xdr:cxnSp macro="">
      <xdr:nvCxnSpPr>
        <xdr:cNvPr id="20" name="Straight Arrow Connector 19">
          <a:extLst>
            <a:ext uri="{FF2B5EF4-FFF2-40B4-BE49-F238E27FC236}">
              <a16:creationId xmlns:a16="http://schemas.microsoft.com/office/drawing/2014/main" id="{FEFEA17B-16B3-44DB-8ACF-4F117E027107}"/>
            </a:ext>
          </a:extLst>
        </xdr:cNvPr>
        <xdr:cNvCxnSpPr/>
      </xdr:nvCxnSpPr>
      <xdr:spPr>
        <a:xfrm>
          <a:off x="3486150" y="923925"/>
          <a:ext cx="485775" cy="0"/>
        </a:xfrm>
        <a:prstGeom prst="straightConnector1">
          <a:avLst/>
        </a:prstGeom>
        <a:ln w="15875">
          <a:solidFill>
            <a:srgbClr val="0073CF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1038225</xdr:colOff>
      <xdr:row>3</xdr:row>
      <xdr:rowOff>191966</xdr:rowOff>
    </xdr:from>
    <xdr:to>
      <xdr:col>4</xdr:col>
      <xdr:colOff>53975</xdr:colOff>
      <xdr:row>3</xdr:row>
      <xdr:rowOff>2403232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1" name="graf_1">
              <a:extLst>
                <a:ext uri="{FF2B5EF4-FFF2-40B4-BE49-F238E27FC236}">
                  <a16:creationId xmlns:a16="http://schemas.microsoft.com/office/drawing/2014/main" id="{7F8E4D09-79A0-4E5A-8D81-B5447E46FE72}"/>
                </a:ext>
              </a:extLst>
            </xdr:cNvPr>
            <xdr:cNvGraphicFramePr>
              <a:graphicFrameLocks/>
            </xdr:cNvGraphicFramePr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4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5495925" y="649166"/>
              <a:ext cx="4149725" cy="2211266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sr-Latn-R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3</xdr:col>
      <xdr:colOff>952499</xdr:colOff>
      <xdr:row>3</xdr:row>
      <xdr:rowOff>393701</xdr:rowOff>
    </xdr:from>
    <xdr:to>
      <xdr:col>3</xdr:col>
      <xdr:colOff>3190874</xdr:colOff>
      <xdr:row>3</xdr:row>
      <xdr:rowOff>612775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7DB90326-E0A7-4641-B725-139E4E774BBA}"/>
            </a:ext>
          </a:extLst>
        </xdr:cNvPr>
        <xdr:cNvSpPr txBox="1"/>
      </xdr:nvSpPr>
      <xdr:spPr>
        <a:xfrm>
          <a:off x="6457949" y="850901"/>
          <a:ext cx="2238375" cy="21907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r>
            <a:rPr lang="sr-Latn-RS" sz="700" kern="1200">
              <a:latin typeface="Arial" panose="020B0604020202020204" pitchFamily="34" charset="0"/>
              <a:cs typeface="Arial" panose="020B0604020202020204" pitchFamily="34" charset="0"/>
            </a:rPr>
            <a:t>Excess demand over FX supply, covered by the NBS through FX interventions</a:t>
          </a:r>
          <a:r>
            <a:rPr lang="sr-Latn-RS" sz="700" kern="1200" baseline="0">
              <a:latin typeface="Arial" panose="020B0604020202020204" pitchFamily="34" charset="0"/>
              <a:cs typeface="Arial" panose="020B0604020202020204" pitchFamily="34" charset="0"/>
            </a:rPr>
            <a:t> in the market</a:t>
          </a:r>
          <a:endParaRPr lang="sr-Latn-RS" sz="700" kern="12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3133725</xdr:colOff>
      <xdr:row>3</xdr:row>
      <xdr:rowOff>517525</xdr:rowOff>
    </xdr:from>
    <xdr:to>
      <xdr:col>3</xdr:col>
      <xdr:colOff>3619500</xdr:colOff>
      <xdr:row>3</xdr:row>
      <xdr:rowOff>517525</xdr:rowOff>
    </xdr:to>
    <xdr:cxnSp macro="">
      <xdr:nvCxnSpPr>
        <xdr:cNvPr id="23" name="Straight Arrow Connector 22">
          <a:extLst>
            <a:ext uri="{FF2B5EF4-FFF2-40B4-BE49-F238E27FC236}">
              <a16:creationId xmlns:a16="http://schemas.microsoft.com/office/drawing/2014/main" id="{6E9839E6-58EE-46EF-9D31-9178F3397B8F}"/>
            </a:ext>
          </a:extLst>
        </xdr:cNvPr>
        <xdr:cNvCxnSpPr/>
      </xdr:nvCxnSpPr>
      <xdr:spPr>
        <a:xfrm>
          <a:off x="8639175" y="974725"/>
          <a:ext cx="485775" cy="0"/>
        </a:xfrm>
        <a:prstGeom prst="straightConnector1">
          <a:avLst/>
        </a:prstGeom>
        <a:ln w="15875">
          <a:solidFill>
            <a:srgbClr val="0073CF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Kpf02\cis\OPERATIVNO\Izvestaj%20o%20inflaciji\IR%20radna\2026\Februar%202026\Excel%20februar%202026\Osvrti\Osvrt%202%20-%20uticaj%20inflacije%20na%20doma&#263;instva.xlsx" TargetMode="External"/><Relationship Id="rId1" Type="http://schemas.openxmlformats.org/officeDocument/2006/relationships/externalLinkPath" Target="Osvrti/Osvrt%202%20-%20uticaj%20inflacije%20na%20doma&#263;instva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Kpf02\cis\OPERATIVNO\Izvestaj%20o%20inflaciji\IR%20radna\2026\Februar%202026\Excel%20februar%202026\Osvrti\Osvrt%203.xlsx" TargetMode="External"/><Relationship Id="rId1" Type="http://schemas.openxmlformats.org/officeDocument/2006/relationships/externalLinkPath" Target="Osvrti/Osvrt%203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Kpf02\cis\OPERATIVNO\Izvestaj%20o%20inflaciji\IR%20radna\2026\Februar%202026\Excel%20februar%202026\Osvrti\Osvrt%204%20-%20kontracikli&#269;ni%20za&#353;titni%20sloj%20kapitala.xlsx" TargetMode="External"/><Relationship Id="rId1" Type="http://schemas.openxmlformats.org/officeDocument/2006/relationships/externalLinkPath" Target="Osvrti/Osvrt%204%20-%20kontracikli&#269;ni%20za&#353;titni%20sloj%20kapitala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Kpf02\cis\OPERATIVNO\Izvestaj%20o%20inflaciji\IR%20radna\2026\Februar%202026\Excel%20februar%202026\Osvrti\Osvrt%205%20-%20tr&#382;i&#353;te%20rada.xlsx" TargetMode="External"/><Relationship Id="rId1" Type="http://schemas.openxmlformats.org/officeDocument/2006/relationships/externalLinkPath" Target="Osvrti/Osvrt%205%20-%20tr&#382;i&#353;te%20rada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Kpf02\cis\OPERATIVNO\Izvestaj%20o%20inflaciji\IR%20radna\2026\Februar%202026\Excel%20februar%202026\Osvrti\Osvrt%206%20-%20alternativni%20scenario.xlsx" TargetMode="External"/><Relationship Id="rId1" Type="http://schemas.openxmlformats.org/officeDocument/2006/relationships/externalLinkPath" Target="Osvrti/Osvrt%206%20-%20alternativni%20scenario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 О.2.1."/>
      <sheetName val="G О.2.2."/>
      <sheetName val="G О.2.3."/>
      <sheetName val="G О.2.4."/>
      <sheetName val="G О.2.5."/>
    </sheetNames>
    <sheetDataSet>
      <sheetData sheetId="0">
        <row r="8">
          <cell r="H8" t="str">
            <v xml:space="preserve"> 1st quintile</v>
          </cell>
          <cell r="I8" t="str">
            <v>2nd quintile</v>
          </cell>
          <cell r="J8" t="str">
            <v>3rd quintile</v>
          </cell>
          <cell r="K8" t="str">
            <v>4th quintile</v>
          </cell>
          <cell r="L8" t="str">
            <v>5th quintile</v>
          </cell>
        </row>
        <row r="9">
          <cell r="H9" t="str">
            <v xml:space="preserve"> 1. квинтил</v>
          </cell>
          <cell r="I9" t="str">
            <v xml:space="preserve"> 2. квинтил</v>
          </cell>
          <cell r="J9" t="str">
            <v xml:space="preserve"> 3. квинтил</v>
          </cell>
          <cell r="K9" t="str">
            <v xml:space="preserve"> 4. квинтил</v>
          </cell>
          <cell r="L9" t="str">
            <v xml:space="preserve"> 5. квинтил</v>
          </cell>
        </row>
        <row r="10">
          <cell r="G10">
            <v>43466</v>
          </cell>
          <cell r="H10">
            <v>2.2238621484648169</v>
          </cell>
          <cell r="I10">
            <v>2.1919895907247908</v>
          </cell>
          <cell r="J10">
            <v>2.1485422367944875</v>
          </cell>
        </row>
        <row r="11">
          <cell r="G11">
            <v>43497</v>
          </cell>
          <cell r="H11">
            <v>2.7941878740832249</v>
          </cell>
          <cell r="I11">
            <v>2.6259375784284131</v>
          </cell>
          <cell r="J11">
            <v>2.5228848546740426</v>
          </cell>
        </row>
        <row r="12">
          <cell r="G12">
            <v>43525</v>
          </cell>
          <cell r="H12">
            <v>3.1631263944609782</v>
          </cell>
          <cell r="I12">
            <v>2.9681506747033382</v>
          </cell>
          <cell r="J12">
            <v>2.8541574833047934</v>
          </cell>
        </row>
        <row r="13">
          <cell r="G13">
            <v>43556</v>
          </cell>
          <cell r="H13">
            <v>3.5536107446059484</v>
          </cell>
          <cell r="I13">
            <v>3.3261460206885687</v>
          </cell>
          <cell r="J13">
            <v>3.1951009039040486</v>
          </cell>
        </row>
        <row r="14">
          <cell r="G14">
            <v>43586</v>
          </cell>
          <cell r="H14">
            <v>2.3052754418069679</v>
          </cell>
          <cell r="I14">
            <v>2.2683064194844071</v>
          </cell>
          <cell r="J14">
            <v>2.2337895643132542</v>
          </cell>
        </row>
        <row r="15">
          <cell r="G15">
            <v>43617</v>
          </cell>
          <cell r="H15">
            <v>1.5816209598522202</v>
          </cell>
          <cell r="I15">
            <v>1.5900519312013064</v>
          </cell>
          <cell r="J15">
            <v>1.5753230553436641</v>
          </cell>
        </row>
        <row r="16">
          <cell r="G16">
            <v>43647</v>
          </cell>
          <cell r="H16">
            <v>1.7373762138064992</v>
          </cell>
          <cell r="I16">
            <v>1.7030372778081801</v>
          </cell>
          <cell r="J16">
            <v>1.661890561730591</v>
          </cell>
        </row>
        <row r="17">
          <cell r="G17">
            <v>43678</v>
          </cell>
          <cell r="H17">
            <v>1.3159498897485453</v>
          </cell>
          <cell r="I17">
            <v>1.3487795022965072</v>
          </cell>
          <cell r="J17">
            <v>1.322776700974968</v>
          </cell>
        </row>
        <row r="18">
          <cell r="G18">
            <v>43709</v>
          </cell>
          <cell r="H18">
            <v>1.2158530427058063</v>
          </cell>
          <cell r="I18">
            <v>1.2276261149937442</v>
          </cell>
          <cell r="J18">
            <v>1.2013909040307145</v>
          </cell>
        </row>
        <row r="19">
          <cell r="G19">
            <v>43739</v>
          </cell>
          <cell r="H19">
            <v>1.0116906505798038</v>
          </cell>
          <cell r="I19">
            <v>1.0258760657611536</v>
          </cell>
          <cell r="J19">
            <v>0.99827417326569534</v>
          </cell>
        </row>
        <row r="20">
          <cell r="G20">
            <v>43770</v>
          </cell>
          <cell r="H20">
            <v>1.6550602915292107</v>
          </cell>
          <cell r="I20">
            <v>1.5991145315377213</v>
          </cell>
          <cell r="J20">
            <v>1.5330612752585751</v>
          </cell>
        </row>
        <row r="21">
          <cell r="G21">
            <v>43800</v>
          </cell>
          <cell r="H21">
            <v>1.9922119136629932</v>
          </cell>
          <cell r="I21">
            <v>1.9795597532101954</v>
          </cell>
          <cell r="J21">
            <v>1.9427747903326367</v>
          </cell>
        </row>
        <row r="22">
          <cell r="G22">
            <v>43831</v>
          </cell>
          <cell r="H22">
            <v>2.1239669546361748</v>
          </cell>
          <cell r="I22">
            <v>2.1375324269227423</v>
          </cell>
          <cell r="J22">
            <v>2.1133583902116735</v>
          </cell>
        </row>
        <row r="23">
          <cell r="G23">
            <v>43862</v>
          </cell>
          <cell r="H23">
            <v>1.9568519299219691</v>
          </cell>
          <cell r="I23">
            <v>2.0348180384834071</v>
          </cell>
          <cell r="J23">
            <v>2.0437501129442404</v>
          </cell>
        </row>
        <row r="24">
          <cell r="G24">
            <v>43891</v>
          </cell>
          <cell r="H24">
            <v>1.3646873380209559</v>
          </cell>
          <cell r="I24">
            <v>1.4619618017060321</v>
          </cell>
          <cell r="J24">
            <v>1.4663926525230824</v>
          </cell>
        </row>
        <row r="25">
          <cell r="G25">
            <v>43922</v>
          </cell>
          <cell r="H25">
            <v>0.97364743918421481</v>
          </cell>
          <cell r="I25">
            <v>0.94254440322819311</v>
          </cell>
          <cell r="J25">
            <v>0.83736344986342737</v>
          </cell>
        </row>
        <row r="26">
          <cell r="G26">
            <v>43952</v>
          </cell>
          <cell r="H26">
            <v>1.5096710642969737</v>
          </cell>
          <cell r="I26">
            <v>1.2205155411647017</v>
          </cell>
          <cell r="J26">
            <v>0.97073901868391166</v>
          </cell>
        </row>
        <row r="27">
          <cell r="G27">
            <v>43983</v>
          </cell>
          <cell r="H27">
            <v>2.5863381796088034</v>
          </cell>
          <cell r="I27">
            <v>2.1730542053333757</v>
          </cell>
          <cell r="J27">
            <v>1.8683347279434528</v>
          </cell>
        </row>
        <row r="28">
          <cell r="G28">
            <v>44013</v>
          </cell>
          <cell r="H28">
            <v>2.8412406842039752</v>
          </cell>
          <cell r="I28">
            <v>2.5150800918279881</v>
          </cell>
          <cell r="J28">
            <v>2.3251472388478822</v>
          </cell>
        </row>
        <row r="29">
          <cell r="G29">
            <v>44044</v>
          </cell>
          <cell r="H29">
            <v>2.4940737510648359</v>
          </cell>
          <cell r="I29">
            <v>2.2424683629584576</v>
          </cell>
          <cell r="J29">
            <v>2.141279129406604</v>
          </cell>
        </row>
        <row r="30">
          <cell r="G30">
            <v>44075</v>
          </cell>
          <cell r="H30">
            <v>2.4790170878715436</v>
          </cell>
          <cell r="I30">
            <v>2.2217460260470721</v>
          </cell>
          <cell r="J30">
            <v>2.082544923658344</v>
          </cell>
        </row>
        <row r="31">
          <cell r="G31">
            <v>44105</v>
          </cell>
          <cell r="H31">
            <v>2.4562526199943968</v>
          </cell>
          <cell r="I31">
            <v>2.1972198124289175</v>
          </cell>
          <cell r="J31">
            <v>2.0523104777802796</v>
          </cell>
        </row>
        <row r="32">
          <cell r="G32">
            <v>44136</v>
          </cell>
          <cell r="H32">
            <v>2.3500772993722823</v>
          </cell>
          <cell r="I32">
            <v>2.0955300924533264</v>
          </cell>
          <cell r="J32">
            <v>1.9443096237217863</v>
          </cell>
        </row>
        <row r="33">
          <cell r="G33">
            <v>44166</v>
          </cell>
          <cell r="H33">
            <v>1.7042719473369952</v>
          </cell>
          <cell r="I33">
            <v>1.5604653406765228</v>
          </cell>
          <cell r="J33">
            <v>1.4668497962958438</v>
          </cell>
        </row>
        <row r="34">
          <cell r="G34">
            <v>44197</v>
          </cell>
          <cell r="H34">
            <v>1.4501332120504613</v>
          </cell>
          <cell r="I34">
            <v>1.4058498963165147</v>
          </cell>
          <cell r="J34">
            <v>1.3727344533644212</v>
          </cell>
        </row>
        <row r="35">
          <cell r="G35">
            <v>44228</v>
          </cell>
          <cell r="H35">
            <v>1.2819457964932615</v>
          </cell>
          <cell r="I35">
            <v>1.3202529864440684</v>
          </cell>
          <cell r="J35">
            <v>1.3608869227013127</v>
          </cell>
        </row>
        <row r="36">
          <cell r="G36">
            <v>44256</v>
          </cell>
          <cell r="H36">
            <v>1.7213477470499561</v>
          </cell>
          <cell r="I36">
            <v>1.839045345341519</v>
          </cell>
          <cell r="J36">
            <v>1.9440632297479916</v>
          </cell>
        </row>
        <row r="37">
          <cell r="G37">
            <v>44287</v>
          </cell>
          <cell r="H37">
            <v>2.5383934169904285</v>
          </cell>
          <cell r="I37">
            <v>2.7450650708315769</v>
          </cell>
          <cell r="J37">
            <v>2.9205043264752755</v>
          </cell>
        </row>
        <row r="38">
          <cell r="G38">
            <v>44317</v>
          </cell>
          <cell r="H38">
            <v>3.1647380507370135</v>
          </cell>
          <cell r="I38">
            <v>3.4418758797548428</v>
          </cell>
          <cell r="J38">
            <v>3.6616917402563494</v>
          </cell>
        </row>
        <row r="39">
          <cell r="G39">
            <v>44348</v>
          </cell>
          <cell r="H39">
            <v>2.7205949546911148</v>
          </cell>
          <cell r="I39">
            <v>3.0841042564140011</v>
          </cell>
          <cell r="J39">
            <v>3.341099742756009</v>
          </cell>
          <cell r="K39">
            <v>3.4983969168450466</v>
          </cell>
          <cell r="L39">
            <v>3.7290961555600854</v>
          </cell>
        </row>
        <row r="40">
          <cell r="G40">
            <v>44378</v>
          </cell>
          <cell r="H40">
            <v>2.8979184801348681</v>
          </cell>
          <cell r="I40">
            <v>3.1727475012029558</v>
          </cell>
          <cell r="J40">
            <v>3.3566199109835297</v>
          </cell>
          <cell r="K40">
            <v>3.5061390690260295</v>
          </cell>
          <cell r="L40">
            <v>3.6755122311169224</v>
          </cell>
        </row>
        <row r="41">
          <cell r="G41">
            <v>44409</v>
          </cell>
          <cell r="H41">
            <v>4.496420943685175</v>
          </cell>
          <cell r="I41">
            <v>4.5347968876311935</v>
          </cell>
          <cell r="J41">
            <v>4.5402456622929295</v>
          </cell>
          <cell r="K41">
            <v>4.5568213883757505</v>
          </cell>
          <cell r="L41">
            <v>4.4823885975389413</v>
          </cell>
        </row>
        <row r="42">
          <cell r="G42">
            <v>44440</v>
          </cell>
          <cell r="H42">
            <v>5.9983245544962998</v>
          </cell>
          <cell r="I42">
            <v>5.9342278310375995</v>
          </cell>
          <cell r="J42">
            <v>5.9137980236237544</v>
          </cell>
          <cell r="K42">
            <v>5.8790913195430949</v>
          </cell>
          <cell r="L42">
            <v>5.8241793272173163</v>
          </cell>
        </row>
        <row r="43">
          <cell r="G43">
            <v>44470</v>
          </cell>
          <cell r="H43">
            <v>6.9146833251306701</v>
          </cell>
          <cell r="I43">
            <v>6.8328276932147638</v>
          </cell>
          <cell r="J43">
            <v>6.7983100488715493</v>
          </cell>
          <cell r="K43">
            <v>6.7579157123228732</v>
          </cell>
          <cell r="L43">
            <v>6.7024719615367099</v>
          </cell>
        </row>
        <row r="44">
          <cell r="G44">
            <v>44501</v>
          </cell>
          <cell r="H44">
            <v>7.8744152423509775</v>
          </cell>
          <cell r="I44">
            <v>7.7789171946473941</v>
          </cell>
          <cell r="J44">
            <v>7.7330202514236976</v>
          </cell>
          <cell r="K44">
            <v>7.6790220402972098</v>
          </cell>
          <cell r="L44">
            <v>7.6284309431123001</v>
          </cell>
        </row>
        <row r="45">
          <cell r="G45">
            <v>44531</v>
          </cell>
          <cell r="H45">
            <v>8.3041737286281165</v>
          </cell>
          <cell r="I45">
            <v>8.1773842557165377</v>
          </cell>
          <cell r="J45">
            <v>8.1189284586944748</v>
          </cell>
          <cell r="K45">
            <v>8.051941237122092</v>
          </cell>
          <cell r="L45">
            <v>7.9795306220502837</v>
          </cell>
        </row>
        <row r="46">
          <cell r="G46">
            <v>44562</v>
          </cell>
          <cell r="H46">
            <v>8.7128841506566328</v>
          </cell>
          <cell r="I46">
            <v>8.5498512274197385</v>
          </cell>
          <cell r="J46">
            <v>8.4714906685856342</v>
          </cell>
          <cell r="K46">
            <v>8.3665812011433793</v>
          </cell>
          <cell r="L46">
            <v>8.2971151425966241</v>
          </cell>
        </row>
        <row r="47">
          <cell r="G47">
            <v>44593</v>
          </cell>
          <cell r="H47">
            <v>9.3145868569355699</v>
          </cell>
          <cell r="I47">
            <v>9.106087451651792</v>
          </cell>
          <cell r="J47">
            <v>8.9986040886134457</v>
          </cell>
          <cell r="K47">
            <v>8.85139153867941</v>
          </cell>
          <cell r="L47">
            <v>8.7505731510564022</v>
          </cell>
        </row>
        <row r="48">
          <cell r="G48">
            <v>44621</v>
          </cell>
          <cell r="H48">
            <v>9.7854917650744078</v>
          </cell>
          <cell r="I48">
            <v>9.5319875220815291</v>
          </cell>
          <cell r="J48">
            <v>9.4034452343355497</v>
          </cell>
          <cell r="K48">
            <v>9.2212206086985926</v>
          </cell>
          <cell r="L48">
            <v>9.0613823922573644</v>
          </cell>
        </row>
        <row r="49">
          <cell r="G49">
            <v>44652</v>
          </cell>
          <cell r="H49">
            <v>10.188861857306001</v>
          </cell>
          <cell r="I49">
            <v>9.9935440593434066</v>
          </cell>
          <cell r="J49">
            <v>9.9005816669332489</v>
          </cell>
          <cell r="K49">
            <v>9.7485267325079619</v>
          </cell>
          <cell r="L49">
            <v>9.6495897823585803</v>
          </cell>
        </row>
        <row r="50">
          <cell r="G50">
            <v>44682</v>
          </cell>
          <cell r="H50">
            <v>10.801184448966129</v>
          </cell>
          <cell r="I50">
            <v>10.677506145453442</v>
          </cell>
          <cell r="J50">
            <v>10.627857603799301</v>
          </cell>
          <cell r="K50">
            <v>10.520952831992833</v>
          </cell>
          <cell r="L50">
            <v>10.492816916433116</v>
          </cell>
        </row>
        <row r="51">
          <cell r="G51">
            <v>44713</v>
          </cell>
          <cell r="H51">
            <v>12.329964731953552</v>
          </cell>
          <cell r="I51">
            <v>12.174103804155896</v>
          </cell>
          <cell r="J51">
            <v>12.093057381187991</v>
          </cell>
          <cell r="K51">
            <v>11.971266616847611</v>
          </cell>
          <cell r="L51">
            <v>11.916008411299623</v>
          </cell>
        </row>
        <row r="52">
          <cell r="G52">
            <v>44743</v>
          </cell>
          <cell r="H52">
            <v>13.323142822776365</v>
          </cell>
          <cell r="I52">
            <v>13.118346353978726</v>
          </cell>
          <cell r="J52">
            <v>13.009119429858886</v>
          </cell>
          <cell r="K52">
            <v>12.930365787254647</v>
          </cell>
          <cell r="L52">
            <v>12.907882652545739</v>
          </cell>
        </row>
        <row r="53">
          <cell r="G53">
            <v>44774</v>
          </cell>
          <cell r="H53">
            <v>14.25342887708052</v>
          </cell>
          <cell r="I53">
            <v>13.866712600784382</v>
          </cell>
          <cell r="J53">
            <v>13.687363848861366</v>
          </cell>
          <cell r="K53">
            <v>13.514262217095117</v>
          </cell>
          <cell r="L53">
            <v>13.318068751449616</v>
          </cell>
        </row>
        <row r="54">
          <cell r="G54">
            <v>44805</v>
          </cell>
          <cell r="H54">
            <v>15.295853458572097</v>
          </cell>
          <cell r="I54">
            <v>14.880463061953362</v>
          </cell>
          <cell r="J54">
            <v>14.715138026831786</v>
          </cell>
          <cell r="K54">
            <v>14.511156012931499</v>
          </cell>
          <cell r="L54">
            <v>14.198140316340561</v>
          </cell>
        </row>
        <row r="55">
          <cell r="G55">
            <v>44835</v>
          </cell>
          <cell r="H55">
            <v>16.572259419911489</v>
          </cell>
          <cell r="I55">
            <v>16.069251364148478</v>
          </cell>
          <cell r="J55">
            <v>15.857711383516751</v>
          </cell>
          <cell r="K55">
            <v>15.572428361044773</v>
          </cell>
          <cell r="L55">
            <v>15.160569041983116</v>
          </cell>
        </row>
        <row r="56">
          <cell r="G56">
            <v>44866</v>
          </cell>
          <cell r="H56">
            <v>16.556481550670636</v>
          </cell>
          <cell r="I56">
            <v>16.078723222383022</v>
          </cell>
          <cell r="J56">
            <v>15.891488349967556</v>
          </cell>
          <cell r="K56">
            <v>15.625371850078286</v>
          </cell>
          <cell r="L56">
            <v>15.233124779912133</v>
          </cell>
        </row>
        <row r="57">
          <cell r="G57">
            <v>44896</v>
          </cell>
          <cell r="H57">
            <v>16.939622453746402</v>
          </cell>
          <cell r="I57">
            <v>16.295407602889291</v>
          </cell>
          <cell r="J57">
            <v>16.046913419109231</v>
          </cell>
          <cell r="K57">
            <v>15.676245110484434</v>
          </cell>
          <cell r="L57">
            <v>15.186850710325546</v>
          </cell>
        </row>
        <row r="58">
          <cell r="G58">
            <v>44927</v>
          </cell>
          <cell r="H58">
            <v>17.924152560317452</v>
          </cell>
          <cell r="I58">
            <v>17.252282210020724</v>
          </cell>
          <cell r="J58">
            <v>16.942064287548391</v>
          </cell>
          <cell r="K58">
            <v>16.48850750321084</v>
          </cell>
          <cell r="L58">
            <v>15.9160988347351</v>
          </cell>
        </row>
        <row r="59">
          <cell r="G59">
            <v>44958</v>
          </cell>
          <cell r="H59">
            <v>18.435430309850915</v>
          </cell>
          <cell r="I59">
            <v>17.712842213573186</v>
          </cell>
          <cell r="J59">
            <v>17.348249421682929</v>
          </cell>
          <cell r="K59">
            <v>16.878234192192732</v>
          </cell>
          <cell r="L59">
            <v>16.322455263012898</v>
          </cell>
        </row>
        <row r="60">
          <cell r="G60">
            <v>44986</v>
          </cell>
          <cell r="H60">
            <v>18.625528513705802</v>
          </cell>
          <cell r="I60">
            <v>17.853976476967571</v>
          </cell>
          <cell r="J60">
            <v>17.438136782421083</v>
          </cell>
          <cell r="K60">
            <v>16.961437697797116</v>
          </cell>
          <cell r="L60">
            <v>16.335233620282782</v>
          </cell>
        </row>
        <row r="61">
          <cell r="G61">
            <v>45017</v>
          </cell>
          <cell r="H61">
            <v>17.457256884554972</v>
          </cell>
          <cell r="I61">
            <v>16.729928953543613</v>
          </cell>
          <cell r="J61">
            <v>16.356020390566016</v>
          </cell>
          <cell r="K61">
            <v>15.926219746931764</v>
          </cell>
          <cell r="L61">
            <v>15.321206414152602</v>
          </cell>
        </row>
        <row r="62">
          <cell r="G62">
            <v>45047</v>
          </cell>
          <cell r="H62">
            <v>17.397557063009685</v>
          </cell>
          <cell r="I62">
            <v>16.541151063860546</v>
          </cell>
          <cell r="J62">
            <v>16.084180408062718</v>
          </cell>
          <cell r="K62">
            <v>15.530973332214431</v>
          </cell>
          <cell r="L62">
            <v>14.823327977506793</v>
          </cell>
        </row>
        <row r="63">
          <cell r="G63">
            <v>45078</v>
          </cell>
          <cell r="H63">
            <v>16.357619007937338</v>
          </cell>
          <cell r="I63">
            <v>15.493870468240544</v>
          </cell>
          <cell r="J63">
            <v>15.041334868607239</v>
          </cell>
          <cell r="K63">
            <v>14.468123947108342</v>
          </cell>
          <cell r="L63">
            <v>13.777500688954554</v>
          </cell>
        </row>
        <row r="64">
          <cell r="G64">
            <v>45108</v>
          </cell>
          <cell r="H64">
            <v>15.028611902932763</v>
          </cell>
          <cell r="I64">
            <v>14.214239146132813</v>
          </cell>
          <cell r="J64">
            <v>13.821039128082052</v>
          </cell>
          <cell r="K64">
            <v>13.202022231702674</v>
          </cell>
          <cell r="L64">
            <v>12.59597925493143</v>
          </cell>
        </row>
        <row r="65">
          <cell r="G65">
            <v>45139</v>
          </cell>
          <cell r="H65">
            <v>13.226701012480321</v>
          </cell>
          <cell r="I65">
            <v>12.772106612505398</v>
          </cell>
          <cell r="J65">
            <v>12.59070938752874</v>
          </cell>
          <cell r="K65">
            <v>12.177626713895538</v>
          </cell>
          <cell r="L65">
            <v>11.94443051215198</v>
          </cell>
        </row>
        <row r="66">
          <cell r="G66">
            <v>45170</v>
          </cell>
          <cell r="H66">
            <v>11.381387784105392</v>
          </cell>
          <cell r="I66">
            <v>11.099889088729361</v>
          </cell>
          <cell r="J66">
            <v>10.985314495158782</v>
          </cell>
          <cell r="K66">
            <v>10.725741757064185</v>
          </cell>
          <cell r="L66">
            <v>10.649855419488626</v>
          </cell>
        </row>
        <row r="67">
          <cell r="G67">
            <v>45200</v>
          </cell>
          <cell r="H67">
            <v>9.272849440854058</v>
          </cell>
          <cell r="I67">
            <v>9.1023137252707791</v>
          </cell>
          <cell r="J67">
            <v>9.0816929640378632</v>
          </cell>
          <cell r="K67">
            <v>8.9426099333442028</v>
          </cell>
          <cell r="L67">
            <v>8.9981336480191842</v>
          </cell>
        </row>
        <row r="68">
          <cell r="G68">
            <v>45231</v>
          </cell>
          <cell r="H68">
            <v>8.9080244267580326</v>
          </cell>
          <cell r="I68">
            <v>8.7022881046930323</v>
          </cell>
          <cell r="J68">
            <v>8.6665224604191522</v>
          </cell>
          <cell r="K68">
            <v>8.4535510754885479</v>
          </cell>
          <cell r="L68">
            <v>8.5164641868708664</v>
          </cell>
        </row>
        <row r="69">
          <cell r="G69">
            <v>45261</v>
          </cell>
          <cell r="H69">
            <v>8.2350908126800029</v>
          </cell>
          <cell r="I69">
            <v>8.1456936807089111</v>
          </cell>
          <cell r="J69">
            <v>8.1593464804296616</v>
          </cell>
          <cell r="K69">
            <v>8.0126080568503646</v>
          </cell>
          <cell r="L69">
            <v>8.1950741382479446</v>
          </cell>
        </row>
        <row r="70">
          <cell r="G70">
            <v>45292</v>
          </cell>
          <cell r="H70">
            <v>6.8293995191508481</v>
          </cell>
          <cell r="I70">
            <v>6.7886212221701339</v>
          </cell>
          <cell r="J70">
            <v>6.8736395517504656</v>
          </cell>
          <cell r="K70">
            <v>6.8025480738818267</v>
          </cell>
          <cell r="L70">
            <v>7.05583235503157</v>
          </cell>
        </row>
        <row r="71">
          <cell r="G71">
            <v>45323</v>
          </cell>
          <cell r="H71">
            <v>5.7727604001389414</v>
          </cell>
          <cell r="I71">
            <v>5.8592449473789454</v>
          </cell>
          <cell r="J71">
            <v>6.0394527080132194</v>
          </cell>
          <cell r="K71">
            <v>6.0482418001622005</v>
          </cell>
          <cell r="L71">
            <v>6.3075491862741835</v>
          </cell>
        </row>
        <row r="72">
          <cell r="G72">
            <v>45352</v>
          </cell>
          <cell r="H72">
            <v>5.0811802954406486</v>
          </cell>
          <cell r="I72">
            <v>5.2078228835074656</v>
          </cell>
          <cell r="J72">
            <v>5.4126458824475465</v>
          </cell>
          <cell r="K72">
            <v>5.4489784578567058</v>
          </cell>
          <cell r="L72">
            <v>5.7492147094194195</v>
          </cell>
        </row>
        <row r="73">
          <cell r="G73">
            <v>45383</v>
          </cell>
          <cell r="H73">
            <v>5.043754103702053</v>
          </cell>
          <cell r="I73">
            <v>5.2108593433951409</v>
          </cell>
          <cell r="J73">
            <v>5.4200362075333954</v>
          </cell>
          <cell r="K73">
            <v>5.4816061197043879</v>
          </cell>
          <cell r="L73">
            <v>5.7572204725804834</v>
          </cell>
        </row>
        <row r="74">
          <cell r="G74">
            <v>45413</v>
          </cell>
          <cell r="H74">
            <v>4.1452299399391155</v>
          </cell>
          <cell r="I74">
            <v>4.4719563200641836</v>
          </cell>
          <cell r="J74">
            <v>4.7814682689296992</v>
          </cell>
          <cell r="K74">
            <v>4.963928875654994</v>
          </cell>
          <cell r="L74">
            <v>5.3315038789284666</v>
          </cell>
        </row>
        <row r="75">
          <cell r="G75">
            <v>45444</v>
          </cell>
          <cell r="H75">
            <v>3.4786739541093512</v>
          </cell>
          <cell r="I75">
            <v>3.8110342326538262</v>
          </cell>
          <cell r="J75">
            <v>4.1272182718014703</v>
          </cell>
          <cell r="K75">
            <v>4.292516611343232</v>
          </cell>
          <cell r="L75">
            <v>4.6616656181808098</v>
          </cell>
        </row>
        <row r="76">
          <cell r="G76">
            <v>45474</v>
          </cell>
        </row>
        <row r="77">
          <cell r="G77">
            <v>45505</v>
          </cell>
        </row>
        <row r="78">
          <cell r="G78">
            <v>45536</v>
          </cell>
        </row>
        <row r="79">
          <cell r="G79">
            <v>45566</v>
          </cell>
        </row>
        <row r="80">
          <cell r="G80">
            <v>45597</v>
          </cell>
        </row>
        <row r="81">
          <cell r="G81">
            <v>45627</v>
          </cell>
        </row>
        <row r="82">
          <cell r="G82">
            <v>45658</v>
          </cell>
        </row>
        <row r="83">
          <cell r="G83">
            <v>45689</v>
          </cell>
        </row>
        <row r="84">
          <cell r="G84">
            <v>45717</v>
          </cell>
        </row>
        <row r="85">
          <cell r="G85">
            <v>45748</v>
          </cell>
        </row>
        <row r="86">
          <cell r="G86">
            <v>45778</v>
          </cell>
        </row>
        <row r="87">
          <cell r="G87">
            <v>45809</v>
          </cell>
        </row>
        <row r="88">
          <cell r="G88">
            <v>45839</v>
          </cell>
        </row>
        <row r="89">
          <cell r="G89">
            <v>45870</v>
          </cell>
        </row>
        <row r="90">
          <cell r="G90">
            <v>45901</v>
          </cell>
        </row>
        <row r="91">
          <cell r="G91">
            <v>45931</v>
          </cell>
        </row>
        <row r="92">
          <cell r="G92">
            <v>45962</v>
          </cell>
        </row>
        <row r="93">
          <cell r="G93">
            <v>45992</v>
          </cell>
        </row>
      </sheetData>
      <sheetData sheetId="1">
        <row r="8">
          <cell r="H8" t="str">
            <v>1st quintile</v>
          </cell>
          <cell r="I8" t="str">
            <v>5th quintile</v>
          </cell>
          <cell r="J8" t="str">
            <v>Difference in inflation (in pp)</v>
          </cell>
        </row>
        <row r="9">
          <cell r="H9" t="str">
            <v xml:space="preserve"> 1. квинтил</v>
          </cell>
          <cell r="I9" t="str">
            <v xml:space="preserve"> 5. квинтил</v>
          </cell>
          <cell r="J9" t="str">
            <v>Разлика у инфлацији (у п.п.)</v>
          </cell>
        </row>
        <row r="10">
          <cell r="G10">
            <v>43466</v>
          </cell>
          <cell r="H10">
            <v>2.2238621484648169</v>
          </cell>
        </row>
        <row r="11">
          <cell r="G11">
            <v>43497</v>
          </cell>
          <cell r="H11">
            <v>2.7941878740832249</v>
          </cell>
        </row>
        <row r="12">
          <cell r="G12">
            <v>43525</v>
          </cell>
          <cell r="H12">
            <v>3.1631263944609782</v>
          </cell>
        </row>
        <row r="13">
          <cell r="G13">
            <v>43556</v>
          </cell>
          <cell r="H13">
            <v>3.5536107446059484</v>
          </cell>
        </row>
        <row r="14">
          <cell r="G14">
            <v>43586</v>
          </cell>
          <cell r="H14">
            <v>2.3052754418069679</v>
          </cell>
        </row>
        <row r="15">
          <cell r="G15">
            <v>43617</v>
          </cell>
          <cell r="H15">
            <v>1.5816209598522202</v>
          </cell>
        </row>
        <row r="16">
          <cell r="G16">
            <v>43647</v>
          </cell>
          <cell r="H16">
            <v>1.7373762138064992</v>
          </cell>
        </row>
        <row r="17">
          <cell r="G17">
            <v>43678</v>
          </cell>
          <cell r="H17">
            <v>1.3159498897485453</v>
          </cell>
        </row>
        <row r="18">
          <cell r="G18">
            <v>43709</v>
          </cell>
          <cell r="H18">
            <v>1.2158530427058063</v>
          </cell>
        </row>
        <row r="19">
          <cell r="G19">
            <v>43739</v>
          </cell>
          <cell r="H19">
            <v>1.0116906505798038</v>
          </cell>
        </row>
        <row r="20">
          <cell r="G20">
            <v>43770</v>
          </cell>
          <cell r="H20">
            <v>1.6550602915292107</v>
          </cell>
        </row>
        <row r="21">
          <cell r="G21">
            <v>43800</v>
          </cell>
          <cell r="H21">
            <v>1.9922119136629932</v>
          </cell>
        </row>
        <row r="22">
          <cell r="G22">
            <v>43831</v>
          </cell>
          <cell r="H22">
            <v>2.1239669546361748</v>
          </cell>
        </row>
        <row r="23">
          <cell r="G23">
            <v>43862</v>
          </cell>
          <cell r="H23">
            <v>1.9568519299219691</v>
          </cell>
        </row>
        <row r="24">
          <cell r="G24">
            <v>43891</v>
          </cell>
          <cell r="H24">
            <v>1.3646873380209559</v>
          </cell>
        </row>
        <row r="25">
          <cell r="G25">
            <v>43922</v>
          </cell>
          <cell r="H25">
            <v>0.97364743918421481</v>
          </cell>
        </row>
        <row r="26">
          <cell r="G26">
            <v>43952</v>
          </cell>
          <cell r="H26">
            <v>1.5096710642969737</v>
          </cell>
        </row>
        <row r="27">
          <cell r="G27">
            <v>43983</v>
          </cell>
          <cell r="H27">
            <v>2.5863381796088034</v>
          </cell>
        </row>
        <row r="28">
          <cell r="G28">
            <v>44013</v>
          </cell>
          <cell r="H28">
            <v>2.8412406842039752</v>
          </cell>
        </row>
        <row r="29">
          <cell r="G29">
            <v>44044</v>
          </cell>
          <cell r="H29">
            <v>2.4940737510648359</v>
          </cell>
        </row>
        <row r="30">
          <cell r="G30">
            <v>44075</v>
          </cell>
          <cell r="H30">
            <v>2.4790170878715436</v>
          </cell>
        </row>
        <row r="31">
          <cell r="G31">
            <v>44105</v>
          </cell>
          <cell r="H31">
            <v>2.4562526199943968</v>
          </cell>
        </row>
        <row r="32">
          <cell r="G32">
            <v>44136</v>
          </cell>
          <cell r="H32">
            <v>2.3500772993722823</v>
          </cell>
        </row>
        <row r="33">
          <cell r="G33">
            <v>44166</v>
          </cell>
          <cell r="H33">
            <v>1.7042719473369952</v>
          </cell>
        </row>
        <row r="34">
          <cell r="G34">
            <v>44197</v>
          </cell>
          <cell r="H34">
            <v>1.4501332120504613</v>
          </cell>
        </row>
        <row r="35">
          <cell r="G35">
            <v>44228</v>
          </cell>
          <cell r="H35">
            <v>1.2819457964932615</v>
          </cell>
        </row>
        <row r="36">
          <cell r="G36">
            <v>44256</v>
          </cell>
          <cell r="H36">
            <v>1.7213477470499561</v>
          </cell>
        </row>
        <row r="37">
          <cell r="G37">
            <v>44287</v>
          </cell>
          <cell r="H37">
            <v>2.5383934169904285</v>
          </cell>
        </row>
        <row r="38">
          <cell r="G38">
            <v>44317</v>
          </cell>
          <cell r="H38">
            <v>3.1647380507370135</v>
          </cell>
        </row>
        <row r="39">
          <cell r="G39">
            <v>44348</v>
          </cell>
          <cell r="H39">
            <v>2.7205949546911148</v>
          </cell>
          <cell r="I39">
            <v>3.7290961555600854</v>
          </cell>
          <cell r="J39">
            <v>-1.0085012008689707</v>
          </cell>
        </row>
        <row r="40">
          <cell r="G40">
            <v>44378</v>
          </cell>
          <cell r="H40">
            <v>2.8979184801348681</v>
          </cell>
          <cell r="I40">
            <v>3.6755122311169224</v>
          </cell>
          <cell r="J40">
            <v>-0.7775937509820543</v>
          </cell>
        </row>
        <row r="41">
          <cell r="G41">
            <v>44409</v>
          </cell>
          <cell r="H41">
            <v>4.496420943685175</v>
          </cell>
          <cell r="I41">
            <v>4.4823885975389413</v>
          </cell>
          <cell r="J41">
            <v>1.4032346146233721E-2</v>
          </cell>
        </row>
        <row r="42">
          <cell r="G42">
            <v>44440</v>
          </cell>
          <cell r="H42">
            <v>5.9983245544962998</v>
          </cell>
          <cell r="I42">
            <v>5.8241793272173163</v>
          </cell>
          <cell r="J42">
            <v>0.17414522727898341</v>
          </cell>
        </row>
        <row r="43">
          <cell r="G43">
            <v>44470</v>
          </cell>
          <cell r="H43">
            <v>6.9146833251306701</v>
          </cell>
          <cell r="I43">
            <v>6.7024719615367099</v>
          </cell>
          <cell r="J43">
            <v>0.2122113635939602</v>
          </cell>
        </row>
        <row r="44">
          <cell r="G44">
            <v>44501</v>
          </cell>
          <cell r="H44">
            <v>7.8744152423509775</v>
          </cell>
          <cell r="I44">
            <v>7.6284309431123001</v>
          </cell>
          <cell r="J44">
            <v>0.24598429923867737</v>
          </cell>
        </row>
        <row r="45">
          <cell r="G45">
            <v>44531</v>
          </cell>
          <cell r="H45">
            <v>8.3041737286281165</v>
          </cell>
          <cell r="I45">
            <v>7.9795306220502837</v>
          </cell>
          <cell r="J45">
            <v>0.3246431065778328</v>
          </cell>
        </row>
        <row r="46">
          <cell r="G46">
            <v>44562</v>
          </cell>
          <cell r="H46">
            <v>8.7128841506566328</v>
          </cell>
          <cell r="I46">
            <v>8.2971151425966241</v>
          </cell>
          <cell r="J46">
            <v>0.41576900806000872</v>
          </cell>
        </row>
        <row r="47">
          <cell r="G47">
            <v>44593</v>
          </cell>
          <cell r="H47">
            <v>9.3145868569355699</v>
          </cell>
          <cell r="I47">
            <v>8.7505731510564022</v>
          </cell>
          <cell r="J47">
            <v>0.56401370587916766</v>
          </cell>
        </row>
        <row r="48">
          <cell r="G48">
            <v>44621</v>
          </cell>
          <cell r="H48">
            <v>9.7854917650744078</v>
          </cell>
          <cell r="I48">
            <v>9.0613823922573644</v>
          </cell>
          <cell r="J48">
            <v>0.72410937281704335</v>
          </cell>
        </row>
        <row r="49">
          <cell r="G49">
            <v>44652</v>
          </cell>
          <cell r="H49">
            <v>10.188861857306001</v>
          </cell>
          <cell r="I49">
            <v>9.6495897823585803</v>
          </cell>
          <cell r="J49">
            <v>0.53927207494742113</v>
          </cell>
        </row>
        <row r="50">
          <cell r="G50">
            <v>44682</v>
          </cell>
          <cell r="H50">
            <v>10.801184448966129</v>
          </cell>
          <cell r="I50">
            <v>10.492816916433116</v>
          </cell>
          <cell r="J50">
            <v>0.30836753253301374</v>
          </cell>
        </row>
        <row r="51">
          <cell r="G51">
            <v>44713</v>
          </cell>
          <cell r="H51">
            <v>12.329964731953552</v>
          </cell>
          <cell r="I51">
            <v>11.916008411299623</v>
          </cell>
          <cell r="J51">
            <v>0.41395632065392896</v>
          </cell>
        </row>
        <row r="52">
          <cell r="G52">
            <v>44743</v>
          </cell>
          <cell r="H52">
            <v>13.323142822776365</v>
          </cell>
          <cell r="I52">
            <v>12.907882652545739</v>
          </cell>
          <cell r="J52">
            <v>0.415260170230626</v>
          </cell>
        </row>
        <row r="53">
          <cell r="G53">
            <v>44774</v>
          </cell>
          <cell r="H53">
            <v>14.25342887708052</v>
          </cell>
          <cell r="I53">
            <v>13.318068751449616</v>
          </cell>
          <cell r="J53">
            <v>0.93536012563090409</v>
          </cell>
        </row>
        <row r="54">
          <cell r="G54">
            <v>44805</v>
          </cell>
          <cell r="H54">
            <v>15.295853458572097</v>
          </cell>
          <cell r="I54">
            <v>14.198140316340561</v>
          </cell>
          <cell r="J54">
            <v>1.0977131422315356</v>
          </cell>
        </row>
        <row r="55">
          <cell r="G55">
            <v>44835</v>
          </cell>
          <cell r="H55">
            <v>16.572259419911489</v>
          </cell>
          <cell r="I55">
            <v>15.160569041983116</v>
          </cell>
          <cell r="J55">
            <v>1.4116903779283732</v>
          </cell>
        </row>
        <row r="56">
          <cell r="G56">
            <v>44866</v>
          </cell>
          <cell r="H56">
            <v>16.556481550670636</v>
          </cell>
          <cell r="I56">
            <v>15.233124779912133</v>
          </cell>
          <cell r="J56">
            <v>1.3233567707585028</v>
          </cell>
        </row>
        <row r="57">
          <cell r="G57">
            <v>44896</v>
          </cell>
          <cell r="H57">
            <v>16.939622453746402</v>
          </cell>
          <cell r="I57">
            <v>15.186850710325546</v>
          </cell>
          <cell r="J57">
            <v>1.7527717434208565</v>
          </cell>
        </row>
        <row r="58">
          <cell r="G58">
            <v>44927</v>
          </cell>
          <cell r="H58">
            <v>17.924152560317452</v>
          </cell>
          <cell r="I58">
            <v>15.9160988347351</v>
          </cell>
          <cell r="J58">
            <v>2.0080537255823518</v>
          </cell>
        </row>
        <row r="59">
          <cell r="G59">
            <v>44958</v>
          </cell>
          <cell r="H59">
            <v>18.435430309850915</v>
          </cell>
          <cell r="I59">
            <v>16.322455263012898</v>
          </cell>
          <cell r="J59">
            <v>2.1129750468380166</v>
          </cell>
        </row>
        <row r="60">
          <cell r="G60">
            <v>44986</v>
          </cell>
          <cell r="H60">
            <v>18.625528513705802</v>
          </cell>
          <cell r="I60">
            <v>16.335233620282782</v>
          </cell>
          <cell r="J60">
            <v>2.2902948934230203</v>
          </cell>
        </row>
        <row r="61">
          <cell r="G61">
            <v>45017</v>
          </cell>
          <cell r="H61">
            <v>17.457256884554972</v>
          </cell>
          <cell r="I61">
            <v>15.321206414152602</v>
          </cell>
          <cell r="J61">
            <v>2.1360504704023704</v>
          </cell>
        </row>
        <row r="62">
          <cell r="G62">
            <v>45047</v>
          </cell>
          <cell r="H62">
            <v>17.397557063009685</v>
          </cell>
          <cell r="I62">
            <v>14.823327977506793</v>
          </cell>
          <cell r="J62">
            <v>2.5742290855028926</v>
          </cell>
        </row>
        <row r="63">
          <cell r="G63">
            <v>45078</v>
          </cell>
          <cell r="H63">
            <v>16.357619007937338</v>
          </cell>
          <cell r="I63">
            <v>13.777500688954554</v>
          </cell>
          <cell r="J63">
            <v>2.5801183189827839</v>
          </cell>
        </row>
        <row r="64">
          <cell r="G64">
            <v>45108</v>
          </cell>
          <cell r="H64">
            <v>15.028611902932763</v>
          </cell>
          <cell r="I64">
            <v>12.59597925493143</v>
          </cell>
          <cell r="J64">
            <v>2.4326326480013325</v>
          </cell>
        </row>
        <row r="65">
          <cell r="G65">
            <v>45139</v>
          </cell>
          <cell r="H65">
            <v>13.226701012480321</v>
          </cell>
          <cell r="I65">
            <v>11.94443051215198</v>
          </cell>
          <cell r="J65">
            <v>1.282270500328341</v>
          </cell>
        </row>
        <row r="66">
          <cell r="G66">
            <v>45170</v>
          </cell>
          <cell r="H66">
            <v>11.381387784105392</v>
          </cell>
          <cell r="I66">
            <v>10.649855419488626</v>
          </cell>
          <cell r="J66">
            <v>0.73153236461676663</v>
          </cell>
        </row>
        <row r="67">
          <cell r="G67">
            <v>45200</v>
          </cell>
          <cell r="H67">
            <v>9.272849440854058</v>
          </cell>
          <cell r="I67">
            <v>8.9981336480191842</v>
          </cell>
          <cell r="J67">
            <v>0.2747157928348738</v>
          </cell>
        </row>
        <row r="68">
          <cell r="G68">
            <v>45231</v>
          </cell>
          <cell r="H68">
            <v>8.9080244267580326</v>
          </cell>
          <cell r="I68">
            <v>8.5164641868708664</v>
          </cell>
          <cell r="J68">
            <v>0.39156023988716626</v>
          </cell>
        </row>
        <row r="69">
          <cell r="G69">
            <v>45261</v>
          </cell>
          <cell r="H69">
            <v>8.2350908126800029</v>
          </cell>
          <cell r="I69">
            <v>8.1950741382479446</v>
          </cell>
          <cell r="J69">
            <v>4.0016674432058252E-2</v>
          </cell>
        </row>
        <row r="70">
          <cell r="G70">
            <v>45292</v>
          </cell>
          <cell r="H70">
            <v>6.8293995191508481</v>
          </cell>
          <cell r="I70">
            <v>7.05583235503157</v>
          </cell>
          <cell r="J70">
            <v>-0.22643283588072194</v>
          </cell>
        </row>
        <row r="71">
          <cell r="G71">
            <v>45323</v>
          </cell>
          <cell r="H71">
            <v>5.7727604001389414</v>
          </cell>
          <cell r="I71">
            <v>6.3075491862741835</v>
          </cell>
          <cell r="J71">
            <v>-0.53478878613524206</v>
          </cell>
        </row>
        <row r="72">
          <cell r="G72">
            <v>45352</v>
          </cell>
          <cell r="H72">
            <v>5.0811802954406486</v>
          </cell>
          <cell r="I72">
            <v>5.7492147094194195</v>
          </cell>
          <cell r="J72">
            <v>-0.66803441397877084</v>
          </cell>
        </row>
        <row r="73">
          <cell r="G73">
            <v>45383</v>
          </cell>
          <cell r="H73">
            <v>5.043754103702053</v>
          </cell>
          <cell r="I73">
            <v>5.7572204725804834</v>
          </cell>
          <cell r="J73">
            <v>-0.7134663688784304</v>
          </cell>
        </row>
        <row r="74">
          <cell r="G74">
            <v>45413</v>
          </cell>
          <cell r="H74">
            <v>4.1452299399391155</v>
          </cell>
          <cell r="I74">
            <v>5.3315038789284666</v>
          </cell>
          <cell r="J74">
            <v>-1.1862739389893511</v>
          </cell>
        </row>
        <row r="75">
          <cell r="G75">
            <v>45444</v>
          </cell>
          <cell r="H75">
            <v>3.4786739541093512</v>
          </cell>
          <cell r="I75">
            <v>4.6616656181808098</v>
          </cell>
          <cell r="J75">
            <v>-1.1829916640714586</v>
          </cell>
        </row>
        <row r="76">
          <cell r="G76">
            <v>45474</v>
          </cell>
          <cell r="H76">
            <v>4.0838631711030198</v>
          </cell>
          <cell r="I76">
            <v>5.0714582062467102</v>
          </cell>
          <cell r="J76">
            <v>-0.9875950351436904</v>
          </cell>
        </row>
        <row r="77">
          <cell r="G77">
            <v>45505</v>
          </cell>
          <cell r="H77">
            <v>4.3908743879325671</v>
          </cell>
          <cell r="I77">
            <v>4.8660832150436137</v>
          </cell>
          <cell r="J77">
            <v>-0.47520882711104662</v>
          </cell>
        </row>
        <row r="78">
          <cell r="G78">
            <v>45536</v>
          </cell>
          <cell r="H78">
            <v>4.4723803678937069</v>
          </cell>
          <cell r="I78">
            <v>4.5519914576417966</v>
          </cell>
          <cell r="J78">
            <v>-7.9611089748089725E-2</v>
          </cell>
        </row>
        <row r="79">
          <cell r="G79">
            <v>45566</v>
          </cell>
          <cell r="H79">
            <v>4.805608498350427</v>
          </cell>
          <cell r="I79">
            <v>4.8334874635621832</v>
          </cell>
          <cell r="J79">
            <v>-2.7878965211756146E-2</v>
          </cell>
        </row>
        <row r="80">
          <cell r="G80">
            <v>45597</v>
          </cell>
          <cell r="H80">
            <v>4.380263420610305</v>
          </cell>
          <cell r="I80">
            <v>4.5478120150014014</v>
          </cell>
          <cell r="J80">
            <v>-0.16754859439109637</v>
          </cell>
        </row>
        <row r="81">
          <cell r="G81">
            <v>45627</v>
          </cell>
          <cell r="H81">
            <v>4.2817246404154048</v>
          </cell>
          <cell r="I81">
            <v>4.6276406623471926</v>
          </cell>
          <cell r="J81">
            <v>-0.34591602193178783</v>
          </cell>
        </row>
        <row r="82">
          <cell r="G82">
            <v>45658</v>
          </cell>
          <cell r="H82">
            <v>4.6242980054424123</v>
          </cell>
          <cell r="I82">
            <v>5.0012432212375542</v>
          </cell>
          <cell r="J82">
            <v>-0.37694521579514184</v>
          </cell>
        </row>
        <row r="83">
          <cell r="G83">
            <v>45689</v>
          </cell>
          <cell r="H83">
            <v>4.5982196879729251</v>
          </cell>
          <cell r="I83">
            <v>4.8890279977950959</v>
          </cell>
          <cell r="J83">
            <v>-0.29080830982217076</v>
          </cell>
        </row>
        <row r="84">
          <cell r="G84">
            <v>45717</v>
          </cell>
          <cell r="H84">
            <v>4.4178336085882437</v>
          </cell>
          <cell r="I84">
            <v>4.6385894396353287</v>
          </cell>
          <cell r="J84">
            <v>-0.22075583104708496</v>
          </cell>
        </row>
        <row r="85">
          <cell r="G85">
            <v>45748</v>
          </cell>
          <cell r="H85">
            <v>4.1706802974550712</v>
          </cell>
          <cell r="I85">
            <v>4.1429955709359021</v>
          </cell>
          <cell r="J85">
            <v>2.7684726519169089E-2</v>
          </cell>
        </row>
        <row r="86">
          <cell r="G86">
            <v>45778</v>
          </cell>
          <cell r="H86">
            <v>4.123587529563288</v>
          </cell>
          <cell r="I86">
            <v>3.838909220733751</v>
          </cell>
          <cell r="J86">
            <v>0.28467830882953704</v>
          </cell>
        </row>
        <row r="87">
          <cell r="G87">
            <v>45809</v>
          </cell>
          <cell r="H87">
            <v>5.0405999799657319</v>
          </cell>
          <cell r="I87">
            <v>4.707169207882008</v>
          </cell>
          <cell r="J87">
            <v>0.33343077208372396</v>
          </cell>
        </row>
        <row r="88">
          <cell r="G88">
            <v>45839</v>
          </cell>
          <cell r="H88">
            <v>5.3199966154605818</v>
          </cell>
          <cell r="I88">
            <v>4.9374456697473628</v>
          </cell>
          <cell r="J88">
            <v>0.38255094571321901</v>
          </cell>
        </row>
        <row r="89">
          <cell r="G89">
            <v>45870</v>
          </cell>
          <cell r="H89">
            <v>5.1237032761193202</v>
          </cell>
          <cell r="I89">
            <v>4.8034281236605745</v>
          </cell>
          <cell r="J89">
            <v>0.32027515245874572</v>
          </cell>
        </row>
        <row r="90">
          <cell r="G90">
            <v>45901</v>
          </cell>
          <cell r="H90">
            <v>2.7966054096791813</v>
          </cell>
          <cell r="I90">
            <v>3.3624396860767334</v>
          </cell>
          <cell r="J90">
            <v>-0.56583427639755213</v>
          </cell>
        </row>
        <row r="91">
          <cell r="G91">
            <v>45931</v>
          </cell>
          <cell r="H91">
            <v>2.7648011413372768</v>
          </cell>
          <cell r="I91">
            <v>3.5850078908832925</v>
          </cell>
          <cell r="J91">
            <v>-0.82020674954601569</v>
          </cell>
        </row>
        <row r="92">
          <cell r="G92">
            <v>45962</v>
          </cell>
          <cell r="H92">
            <v>2.6253622816599478</v>
          </cell>
          <cell r="I92">
            <v>3.6877734906285795</v>
          </cell>
          <cell r="J92">
            <v>-1.0624112089686317</v>
          </cell>
        </row>
        <row r="93">
          <cell r="G93">
            <v>45992</v>
          </cell>
          <cell r="H93">
            <v>2.5823346467160917</v>
          </cell>
          <cell r="I93">
            <v>3.6424208959846718</v>
          </cell>
          <cell r="J93">
            <v>-1.0600862492685801</v>
          </cell>
        </row>
      </sheetData>
      <sheetData sheetId="2">
        <row r="8">
          <cell r="I8" t="str">
            <v>Разлика 1. и 5. квинтила</v>
          </cell>
          <cell r="J8" t="str">
            <v>Храна и безалкохолна пића</v>
          </cell>
          <cell r="K8" t="str">
            <v>Алкохолна пића и дуван</v>
          </cell>
          <cell r="L8" t="str">
            <v>Одећа и обућа</v>
          </cell>
          <cell r="M8" t="str">
            <v>Становање, вода, струја и гас</v>
          </cell>
          <cell r="N8" t="str">
            <v>Опрема за стан и текуће одржавање</v>
          </cell>
          <cell r="O8" t="str">
            <v>Здравље</v>
          </cell>
          <cell r="P8" t="str">
            <v>Транспорт</v>
          </cell>
          <cell r="Q8" t="str">
            <v>Комуникације</v>
          </cell>
          <cell r="R8" t="str">
            <v>Рекреација и култура</v>
          </cell>
          <cell r="S8" t="str">
            <v>Образовање</v>
          </cell>
          <cell r="T8" t="str">
            <v>Ресторани и хотели</v>
          </cell>
          <cell r="U8" t="str">
            <v>Остали лични предмети и услуге</v>
          </cell>
        </row>
        <row r="9">
          <cell r="I9" t="str">
            <v>Difference between 1st and 5th quintile</v>
          </cell>
          <cell r="J9" t="str">
            <v>Food and non-alcoholic beverages</v>
          </cell>
          <cell r="K9" t="str">
            <v>Alcoholic beverages and tobacco</v>
          </cell>
          <cell r="L9" t="str">
            <v>Clothing and footwear</v>
          </cell>
          <cell r="M9" t="str">
            <v>Housing, water, electricity, gas and other fuels</v>
          </cell>
          <cell r="N9" t="str">
            <v>Furnishings, household equipment,…</v>
          </cell>
          <cell r="O9" t="str">
            <v>Health</v>
          </cell>
          <cell r="P9" t="str">
            <v>Transport</v>
          </cell>
          <cell r="Q9" t="str">
            <v>Communication</v>
          </cell>
          <cell r="R9" t="str">
            <v>Recreation and culture</v>
          </cell>
          <cell r="S9" t="str">
            <v>Education</v>
          </cell>
          <cell r="T9" t="str">
            <v>Restaurants and hotels</v>
          </cell>
          <cell r="U9" t="str">
            <v>Miscellaneous goods and services</v>
          </cell>
        </row>
        <row r="10">
          <cell r="G10" t="str">
            <v>1 2021</v>
          </cell>
          <cell r="H10">
            <v>44197</v>
          </cell>
          <cell r="I10">
            <v>0.36006205416020021</v>
          </cell>
          <cell r="J10">
            <v>8.4300214112252386E-2</v>
          </cell>
        </row>
        <row r="11">
          <cell r="G11" t="str">
            <v>2 2021</v>
          </cell>
          <cell r="H11">
            <v>44228</v>
          </cell>
          <cell r="I11">
            <v>1.1958540452121857E-2</v>
          </cell>
          <cell r="J11">
            <v>-6.6847028779157464E-2</v>
          </cell>
        </row>
        <row r="12">
          <cell r="G12" t="str">
            <v>3 2021</v>
          </cell>
          <cell r="H12">
            <v>44256</v>
          </cell>
          <cell r="I12">
            <v>-0.27803112851261247</v>
          </cell>
          <cell r="J12">
            <v>1.6995636740319037E-2</v>
          </cell>
        </row>
        <row r="13">
          <cell r="G13" t="str">
            <v>4 2021</v>
          </cell>
          <cell r="H13">
            <v>44287</v>
          </cell>
          <cell r="I13">
            <v>-0.60421128951093195</v>
          </cell>
          <cell r="J13">
            <v>0.21533433968224824</v>
          </cell>
        </row>
        <row r="14">
          <cell r="G14" t="str">
            <v>5 2021</v>
          </cell>
          <cell r="H14">
            <v>44317</v>
          </cell>
          <cell r="I14">
            <v>-0.82361301855126667</v>
          </cell>
          <cell r="J14">
            <v>0.32973649251715376</v>
          </cell>
        </row>
        <row r="15">
          <cell r="G15" t="str">
            <v>6 2021</v>
          </cell>
          <cell r="H15">
            <v>44348</v>
          </cell>
          <cell r="I15">
            <v>-1.0085012008689707</v>
          </cell>
          <cell r="J15">
            <v>9.8400495470890692E-2</v>
          </cell>
          <cell r="K15">
            <v>-1.9748926034966807E-2</v>
          </cell>
          <cell r="L15">
            <v>-1.2021579130991217E-2</v>
          </cell>
          <cell r="M15">
            <v>9.8988775095756099E-2</v>
          </cell>
          <cell r="N15">
            <v>-1.1265712288555177E-3</v>
          </cell>
          <cell r="O15">
            <v>1.1294206328924417E-2</v>
          </cell>
          <cell r="P15">
            <v>-0.94188140836367451</v>
          </cell>
          <cell r="Q15">
            <v>2.6888553732397139E-2</v>
          </cell>
          <cell r="R15">
            <v>-0.18780532328764776</v>
          </cell>
          <cell r="S15">
            <v>-1.2499855675729187E-2</v>
          </cell>
          <cell r="T15">
            <v>-5.5739064523391904E-2</v>
          </cell>
          <cell r="U15">
            <v>-1.325050325168256E-2</v>
          </cell>
        </row>
        <row r="16">
          <cell r="G16" t="str">
            <v>7 2021</v>
          </cell>
          <cell r="H16">
            <v>44378</v>
          </cell>
          <cell r="I16">
            <v>-0.7775937509820543</v>
          </cell>
          <cell r="J16">
            <v>0.2107563443567505</v>
          </cell>
          <cell r="K16">
            <v>-3.5042460809220133E-2</v>
          </cell>
          <cell r="L16">
            <v>-2.8748749465312348E-3</v>
          </cell>
          <cell r="M16">
            <v>0.10175335068215052</v>
          </cell>
          <cell r="N16">
            <v>-1.4465991162865566E-3</v>
          </cell>
          <cell r="O16">
            <v>1.139483848581721E-2</v>
          </cell>
          <cell r="P16">
            <v>-0.89448455473776489</v>
          </cell>
          <cell r="Q16">
            <v>1.9511589502731408E-2</v>
          </cell>
          <cell r="R16">
            <v>-9.258947825914364E-2</v>
          </cell>
          <cell r="S16">
            <v>-1.0301918953614608E-2</v>
          </cell>
          <cell r="T16">
            <v>-6.8742295764205416E-2</v>
          </cell>
          <cell r="U16">
            <v>-1.5527691422737924E-2</v>
          </cell>
        </row>
        <row r="17">
          <cell r="G17" t="str">
            <v>8 2021</v>
          </cell>
          <cell r="H17">
            <v>44409</v>
          </cell>
          <cell r="I17">
            <v>1.4032346146233721E-2</v>
          </cell>
          <cell r="J17">
            <v>0.80963349449186994</v>
          </cell>
          <cell r="K17">
            <v>-3.6946577120884838E-2</v>
          </cell>
          <cell r="L17">
            <v>-6.0325066116233422E-3</v>
          </cell>
          <cell r="M17">
            <v>0.11257673141781877</v>
          </cell>
          <cell r="N17">
            <v>-1.2590635903152458E-3</v>
          </cell>
          <cell r="O17">
            <v>1.1846005217905686E-2</v>
          </cell>
          <cell r="P17">
            <v>-0.8823612093658918</v>
          </cell>
          <cell r="Q17">
            <v>2.3937369463723032E-2</v>
          </cell>
          <cell r="R17">
            <v>8.450729399625817E-2</v>
          </cell>
          <cell r="S17">
            <v>-1.1113062958236426E-2</v>
          </cell>
          <cell r="T17">
            <v>-7.546282022198722E-2</v>
          </cell>
          <cell r="U17">
            <v>-1.5293308572403255E-2</v>
          </cell>
        </row>
        <row r="18">
          <cell r="G18" t="str">
            <v>9 2021</v>
          </cell>
          <cell r="H18">
            <v>44440</v>
          </cell>
          <cell r="I18">
            <v>0.17414522727898341</v>
          </cell>
          <cell r="J18">
            <v>1.3034630809274388</v>
          </cell>
          <cell r="K18">
            <v>-3.8370247914077893E-2</v>
          </cell>
          <cell r="L18">
            <v>-2.2651800483379444E-2</v>
          </cell>
          <cell r="M18">
            <v>0.12425872683798422</v>
          </cell>
          <cell r="N18">
            <v>-1.7239549710914709E-3</v>
          </cell>
          <cell r="O18">
            <v>1.4045317006320668E-2</v>
          </cell>
          <cell r="P18">
            <v>-0.88168459099407004</v>
          </cell>
          <cell r="Q18">
            <v>1.1054297223859845E-2</v>
          </cell>
          <cell r="R18">
            <v>-0.21125465508071081</v>
          </cell>
          <cell r="S18">
            <v>-1.2224635402681032E-2</v>
          </cell>
          <cell r="T18">
            <v>-9.4821637018075985E-2</v>
          </cell>
          <cell r="U18">
            <v>-1.5944672852531927E-2</v>
          </cell>
        </row>
        <row r="19">
          <cell r="G19" t="str">
            <v>10 2021</v>
          </cell>
          <cell r="H19">
            <v>44470</v>
          </cell>
          <cell r="I19">
            <v>0.2122113635939602</v>
          </cell>
          <cell r="J19">
            <v>1.547216050997243</v>
          </cell>
          <cell r="K19">
            <v>-4.0561974922483923E-2</v>
          </cell>
          <cell r="L19">
            <v>-1.451650969996968E-2</v>
          </cell>
          <cell r="M19">
            <v>0.14265127189644078</v>
          </cell>
          <cell r="N19">
            <v>-2.1159371775400226E-3</v>
          </cell>
          <cell r="O19">
            <v>1.3745609093571864E-2</v>
          </cell>
          <cell r="P19">
            <v>-1.1076711543887132</v>
          </cell>
          <cell r="Q19">
            <v>3.9297320404803951E-3</v>
          </cell>
          <cell r="R19">
            <v>-0.20203516853199555</v>
          </cell>
          <cell r="S19">
            <v>-1.707365622574044E-2</v>
          </cell>
          <cell r="T19">
            <v>-9.5736421019233117E-2</v>
          </cell>
          <cell r="U19">
            <v>-1.5620478468099747E-2</v>
          </cell>
        </row>
        <row r="20">
          <cell r="G20" t="str">
            <v>11 2021</v>
          </cell>
          <cell r="H20">
            <v>44501</v>
          </cell>
          <cell r="I20">
            <v>0.24598429923867737</v>
          </cell>
          <cell r="J20">
            <v>1.8030093703662491</v>
          </cell>
          <cell r="K20">
            <v>-4.0323616409674634E-2</v>
          </cell>
          <cell r="L20">
            <v>-2.6666513537288078E-2</v>
          </cell>
          <cell r="M20">
            <v>0.15531585539964943</v>
          </cell>
          <cell r="N20">
            <v>-2.4885087804653316E-3</v>
          </cell>
          <cell r="O20">
            <v>1.6693396951227374E-2</v>
          </cell>
          <cell r="P20">
            <v>-1.2996332628519225</v>
          </cell>
          <cell r="Q20">
            <v>1.3527334258345847E-3</v>
          </cell>
          <cell r="R20">
            <v>-0.20028030471095154</v>
          </cell>
          <cell r="S20">
            <v>-1.8115485035599677E-2</v>
          </cell>
          <cell r="T20">
            <v>-0.1254142908605744</v>
          </cell>
          <cell r="U20">
            <v>-1.7465074717808809E-2</v>
          </cell>
        </row>
        <row r="21">
          <cell r="G21" t="str">
            <v>12 2021</v>
          </cell>
          <cell r="H21">
            <v>44531</v>
          </cell>
          <cell r="I21">
            <v>0.3246431065778328</v>
          </cell>
          <cell r="J21">
            <v>1.9019127963238858</v>
          </cell>
          <cell r="K21">
            <v>-4.3658555919491027E-2</v>
          </cell>
          <cell r="L21">
            <v>-4.7456260756924579E-2</v>
          </cell>
          <cell r="M21">
            <v>0.16958343147001287</v>
          </cell>
          <cell r="N21">
            <v>-2.4375014732801736E-3</v>
          </cell>
          <cell r="O21">
            <v>1.7156202044459667E-2</v>
          </cell>
          <cell r="P21">
            <v>-1.2670580921748846</v>
          </cell>
          <cell r="Q21">
            <v>8.3988947349625462E-3</v>
          </cell>
          <cell r="R21">
            <v>-0.23281993577338078</v>
          </cell>
          <cell r="S21">
            <v>-1.8108315420875556E-2</v>
          </cell>
          <cell r="T21">
            <v>-0.14417609292226385</v>
          </cell>
          <cell r="U21">
            <v>-1.6693463554386584E-2</v>
          </cell>
        </row>
        <row r="22">
          <cell r="G22" t="str">
            <v>1 2022</v>
          </cell>
          <cell r="H22">
            <v>44562</v>
          </cell>
          <cell r="I22">
            <v>0.41576900806000872</v>
          </cell>
          <cell r="J22">
            <v>2.0692632042775019</v>
          </cell>
          <cell r="K22">
            <v>-4.5608802062523379E-2</v>
          </cell>
          <cell r="L22">
            <v>-7.5686720722925649E-2</v>
          </cell>
          <cell r="M22">
            <v>0.13846070609641892</v>
          </cell>
          <cell r="N22">
            <v>-1.706729696750231E-3</v>
          </cell>
          <cell r="O22">
            <v>2.0504177898248321E-2</v>
          </cell>
          <cell r="P22">
            <v>-1.2360560872693289</v>
          </cell>
          <cell r="Q22">
            <v>2.5935214379245272E-2</v>
          </cell>
          <cell r="R22">
            <v>-0.29485746791464085</v>
          </cell>
          <cell r="S22">
            <v>-1.7337779212734775E-2</v>
          </cell>
          <cell r="T22">
            <v>-0.1512325245479339</v>
          </cell>
          <cell r="U22">
            <v>-1.5908183164568712E-2</v>
          </cell>
        </row>
        <row r="23">
          <cell r="G23" t="str">
            <v>2 2022</v>
          </cell>
          <cell r="H23">
            <v>44593</v>
          </cell>
          <cell r="I23">
            <v>0.56401370587916766</v>
          </cell>
          <cell r="J23">
            <v>2.2719121847276265</v>
          </cell>
          <cell r="K23">
            <v>-6.8301492509367345E-2</v>
          </cell>
          <cell r="L23">
            <v>-6.6303662163446547E-2</v>
          </cell>
          <cell r="M23">
            <v>0.11565798468195287</v>
          </cell>
          <cell r="N23">
            <v>-1.48059338844303E-3</v>
          </cell>
          <cell r="O23">
            <v>3.1123296542117013E-2</v>
          </cell>
          <cell r="P23">
            <v>-1.2502317257397</v>
          </cell>
          <cell r="Q23">
            <v>2.9320927299674449E-2</v>
          </cell>
          <cell r="R23">
            <v>-0.30094342578853706</v>
          </cell>
          <cell r="S23">
            <v>-1.8116461221766588E-2</v>
          </cell>
          <cell r="T23">
            <v>-0.16487070180552663</v>
          </cell>
          <cell r="U23">
            <v>-1.3752624755415943E-2</v>
          </cell>
        </row>
        <row r="24">
          <cell r="G24" t="str">
            <v>3 2022</v>
          </cell>
          <cell r="H24">
            <v>44621</v>
          </cell>
          <cell r="I24">
            <v>0.72410937281704335</v>
          </cell>
          <cell r="J24">
            <v>2.3240239385984847</v>
          </cell>
          <cell r="K24">
            <v>-7.0821764478916749E-2</v>
          </cell>
          <cell r="L24">
            <v>-5.8675337456134763E-2</v>
          </cell>
          <cell r="M24">
            <v>0.15500268065828948</v>
          </cell>
          <cell r="N24">
            <v>-1.7892581246459205E-4</v>
          </cell>
          <cell r="O24">
            <v>3.9127636926589771E-2</v>
          </cell>
          <cell r="P24">
            <v>-1.1752412132321808</v>
          </cell>
          <cell r="Q24">
            <v>3.3366195777895347E-2</v>
          </cell>
          <cell r="R24">
            <v>-0.30147433572811771</v>
          </cell>
          <cell r="S24">
            <v>-1.7127223290319977E-2</v>
          </cell>
          <cell r="T24">
            <v>-0.19112223066387701</v>
          </cell>
          <cell r="U24">
            <v>-1.2770048482203589E-2</v>
          </cell>
        </row>
        <row r="25">
          <cell r="G25" t="str">
            <v>4 2022</v>
          </cell>
          <cell r="H25">
            <v>44652</v>
          </cell>
          <cell r="I25">
            <v>0.53927207494742113</v>
          </cell>
          <cell r="J25">
            <v>2.2843595786939801</v>
          </cell>
          <cell r="K25">
            <v>-6.8903687827395477E-2</v>
          </cell>
          <cell r="L25">
            <v>-7.9811241366109079E-2</v>
          </cell>
          <cell r="M25">
            <v>0.19763154195242527</v>
          </cell>
          <cell r="N25">
            <v>3.5723432720347059E-4</v>
          </cell>
          <cell r="O25">
            <v>4.5649043868567274E-2</v>
          </cell>
          <cell r="P25">
            <v>-1.2504583275257539</v>
          </cell>
          <cell r="Q25">
            <v>3.1277814172298177E-2</v>
          </cell>
          <cell r="R25">
            <v>-0.37122448453591117</v>
          </cell>
          <cell r="S25">
            <v>-1.7456931420349014E-2</v>
          </cell>
          <cell r="T25">
            <v>-0.22088226965263286</v>
          </cell>
          <cell r="U25">
            <v>-1.1266195738899976E-2</v>
          </cell>
        </row>
        <row r="26">
          <cell r="G26" t="str">
            <v>5 2022</v>
          </cell>
          <cell r="H26">
            <v>44682</v>
          </cell>
          <cell r="I26">
            <v>0.30836753253301374</v>
          </cell>
          <cell r="J26">
            <v>2.2918522523019007</v>
          </cell>
          <cell r="K26">
            <v>-7.2350184363346559E-2</v>
          </cell>
          <cell r="L26">
            <v>-9.3649265201876455E-2</v>
          </cell>
          <cell r="M26">
            <v>0.23384755008576397</v>
          </cell>
          <cell r="N26">
            <v>1.3063239523260495E-3</v>
          </cell>
          <cell r="O26">
            <v>5.8987727387555366E-2</v>
          </cell>
          <cell r="P26">
            <v>-1.4492216325510954</v>
          </cell>
          <cell r="Q26">
            <v>3.2826852938645137E-2</v>
          </cell>
          <cell r="R26">
            <v>-0.39817011592808305</v>
          </cell>
          <cell r="S26">
            <v>-2.1692987189632119E-2</v>
          </cell>
          <cell r="T26">
            <v>-0.26567876185644812</v>
          </cell>
          <cell r="U26">
            <v>-9.6902270426936221E-3</v>
          </cell>
        </row>
        <row r="27">
          <cell r="G27" t="str">
            <v>6 2022</v>
          </cell>
          <cell r="H27">
            <v>44713</v>
          </cell>
          <cell r="I27">
            <v>0.41395632065392896</v>
          </cell>
          <cell r="J27">
            <v>2.6370775070827053</v>
          </cell>
          <cell r="K27">
            <v>-7.7408066788743735E-2</v>
          </cell>
          <cell r="L27">
            <v>-0.12363263171778208</v>
          </cell>
          <cell r="M27">
            <v>0.27930449319672834</v>
          </cell>
          <cell r="N27">
            <v>2.2443358771133681E-3</v>
          </cell>
          <cell r="O27">
            <v>5.9187696327920647E-2</v>
          </cell>
          <cell r="P27">
            <v>-1.6542523223207004</v>
          </cell>
          <cell r="Q27">
            <v>3.4486740501866703E-2</v>
          </cell>
          <cell r="R27">
            <v>-0.42733963528590213</v>
          </cell>
          <cell r="S27">
            <v>-2.0144212879969516E-2</v>
          </cell>
          <cell r="T27">
            <v>-0.2873192714667695</v>
          </cell>
          <cell r="U27">
            <v>-8.2483118725399374E-3</v>
          </cell>
        </row>
        <row r="28">
          <cell r="G28" t="str">
            <v>7 2022</v>
          </cell>
          <cell r="H28">
            <v>44743</v>
          </cell>
          <cell r="I28">
            <v>0.415260170230626</v>
          </cell>
          <cell r="J28">
            <v>2.7636054768085074</v>
          </cell>
          <cell r="K28">
            <v>-9.2991508237746157E-2</v>
          </cell>
          <cell r="L28">
            <v>-0.13846715046993802</v>
          </cell>
          <cell r="M28">
            <v>0.3728934069674843</v>
          </cell>
          <cell r="N28">
            <v>3.3482476798439853E-3</v>
          </cell>
          <cell r="O28">
            <v>6.7305847670776409E-2</v>
          </cell>
          <cell r="P28">
            <v>-1.7359545223869479</v>
          </cell>
          <cell r="Q28">
            <v>3.2965976548478618E-2</v>
          </cell>
          <cell r="R28">
            <v>-0.53501558611332478</v>
          </cell>
          <cell r="S28">
            <v>-2.3203978922250013E-2</v>
          </cell>
          <cell r="T28">
            <v>-0.29270532702183805</v>
          </cell>
          <cell r="U28">
            <v>-6.5207122924209049E-3</v>
          </cell>
        </row>
        <row r="29">
          <cell r="G29" t="str">
            <v>8 2022</v>
          </cell>
          <cell r="H29">
            <v>44774</v>
          </cell>
          <cell r="I29">
            <v>0.93536012563090409</v>
          </cell>
          <cell r="J29">
            <v>2.8095492806847711</v>
          </cell>
          <cell r="K29">
            <v>-9.1549148130038449E-2</v>
          </cell>
          <cell r="L29">
            <v>-0.13970380371730429</v>
          </cell>
          <cell r="M29">
            <v>0.56154201047655672</v>
          </cell>
          <cell r="N29">
            <v>4.1539393549009374E-3</v>
          </cell>
          <cell r="O29">
            <v>6.7659612907907285E-2</v>
          </cell>
          <cell r="P29">
            <v>-1.3844190535676952</v>
          </cell>
          <cell r="Q29">
            <v>3.5005774949854962E-2</v>
          </cell>
          <cell r="R29">
            <v>-0.58089187665977371</v>
          </cell>
          <cell r="S29">
            <v>-1.9880173147387634E-2</v>
          </cell>
          <cell r="T29">
            <v>-0.32214246497693727</v>
          </cell>
          <cell r="U29">
            <v>-3.9639725439538087E-3</v>
          </cell>
        </row>
        <row r="30">
          <cell r="G30" t="str">
            <v>9 2022</v>
          </cell>
          <cell r="H30">
            <v>44805</v>
          </cell>
          <cell r="I30">
            <v>1.0977131422315356</v>
          </cell>
          <cell r="J30">
            <v>2.7813853680799383</v>
          </cell>
          <cell r="K30">
            <v>-9.1451608599076473E-2</v>
          </cell>
          <cell r="L30">
            <v>-0.1444448467495795</v>
          </cell>
          <cell r="M30">
            <v>0.7431547798714484</v>
          </cell>
          <cell r="N30">
            <v>5.5899878539545922E-3</v>
          </cell>
          <cell r="O30">
            <v>7.1206544965906449E-2</v>
          </cell>
          <cell r="P30">
            <v>-1.3466464362057065</v>
          </cell>
          <cell r="Q30">
            <v>3.5292867044904641E-2</v>
          </cell>
          <cell r="R30">
            <v>-0.52583658807075784</v>
          </cell>
          <cell r="S30">
            <v>-2.2883976406771353E-2</v>
          </cell>
          <cell r="T30">
            <v>-0.40580601022628238</v>
          </cell>
          <cell r="U30">
            <v>-1.8469393264423095E-3</v>
          </cell>
        </row>
        <row r="31">
          <cell r="G31" t="str">
            <v>10 2022</v>
          </cell>
          <cell r="H31">
            <v>44835</v>
          </cell>
          <cell r="I31">
            <v>1.4116903779283732</v>
          </cell>
          <cell r="J31">
            <v>3.0863696057818171</v>
          </cell>
          <cell r="K31">
            <v>-9.1327348191971358E-2</v>
          </cell>
          <cell r="L31">
            <v>-0.1714177576007688</v>
          </cell>
          <cell r="M31">
            <v>0.78880399523044176</v>
          </cell>
          <cell r="N31">
            <v>6.9350836937325244E-3</v>
          </cell>
          <cell r="O31">
            <v>7.2643462257515612E-2</v>
          </cell>
          <cell r="P31">
            <v>-1.223930811345157</v>
          </cell>
          <cell r="Q31">
            <v>3.9554632129387993E-2</v>
          </cell>
          <cell r="R31">
            <v>-0.54943844539014786</v>
          </cell>
          <cell r="S31">
            <v>-3.726410768461666E-2</v>
          </cell>
          <cell r="T31">
            <v>-0.50913885560940608</v>
          </cell>
          <cell r="U31">
            <v>-9.9075342454568727E-5</v>
          </cell>
        </row>
        <row r="32">
          <cell r="G32" t="str">
            <v>11 2022</v>
          </cell>
          <cell r="H32">
            <v>44866</v>
          </cell>
          <cell r="I32">
            <v>1.3233567707585028</v>
          </cell>
          <cell r="J32">
            <v>3.0052563028931942</v>
          </cell>
          <cell r="K32">
            <v>-9.7509085289615716E-2</v>
          </cell>
          <cell r="L32">
            <v>-0.18196195100078211</v>
          </cell>
          <cell r="M32">
            <v>0.81928920377214309</v>
          </cell>
          <cell r="N32">
            <v>7.968487114934808E-3</v>
          </cell>
          <cell r="O32">
            <v>7.4555825941290066E-2</v>
          </cell>
          <cell r="P32">
            <v>-1.184631929236921</v>
          </cell>
          <cell r="Q32">
            <v>3.9604616171255574E-2</v>
          </cell>
          <cell r="R32">
            <v>-0.58894009460627728</v>
          </cell>
          <cell r="S32">
            <v>-4.4779253946836614E-2</v>
          </cell>
          <cell r="T32">
            <v>-0.52894416552216739</v>
          </cell>
          <cell r="U32">
            <v>3.4488144682875976E-3</v>
          </cell>
        </row>
        <row r="33">
          <cell r="G33" t="str">
            <v>12 2022</v>
          </cell>
          <cell r="H33">
            <v>44896</v>
          </cell>
          <cell r="I33">
            <v>1.7527717434208565</v>
          </cell>
          <cell r="J33">
            <v>3.1053617068674688</v>
          </cell>
          <cell r="K33">
            <v>-0.10244981955177856</v>
          </cell>
          <cell r="L33">
            <v>-0.19194909697006135</v>
          </cell>
          <cell r="M33">
            <v>0.872110281059578</v>
          </cell>
          <cell r="N33">
            <v>9.9238086507298373E-3</v>
          </cell>
          <cell r="O33">
            <v>7.5206415501684165E-2</v>
          </cell>
          <cell r="P33">
            <v>-0.84364587323056606</v>
          </cell>
          <cell r="Q33">
            <v>1.9608987028673107E-2</v>
          </cell>
          <cell r="R33">
            <v>-0.60503170523596561</v>
          </cell>
          <cell r="S33">
            <v>-4.5389672033929761E-2</v>
          </cell>
          <cell r="T33">
            <v>-0.54674787283718951</v>
          </cell>
          <cell r="U33">
            <v>5.7745841722193214E-3</v>
          </cell>
        </row>
        <row r="34">
          <cell r="G34" t="str">
            <v>1 2023</v>
          </cell>
          <cell r="H34">
            <v>44927</v>
          </cell>
          <cell r="I34">
            <v>2.0080537255823518</v>
          </cell>
          <cell r="J34">
            <v>3.1370637428301071</v>
          </cell>
          <cell r="K34">
            <v>-0.12630940536987068</v>
          </cell>
          <cell r="L34">
            <v>-0.20490064063266702</v>
          </cell>
          <cell r="M34">
            <v>0.94894149076221046</v>
          </cell>
          <cell r="N34">
            <v>1.9821974698203348E-2</v>
          </cell>
          <cell r="O34">
            <v>7.4942058176442672E-2</v>
          </cell>
          <cell r="P34">
            <v>-0.68970201633950623</v>
          </cell>
          <cell r="Q34">
            <v>1.8608797279650778E-2</v>
          </cell>
          <cell r="R34">
            <v>-0.57374345507916424</v>
          </cell>
          <cell r="S34">
            <v>-4.6388164751190945E-2</v>
          </cell>
          <cell r="T34">
            <v>-0.55444677155335276</v>
          </cell>
          <cell r="U34">
            <v>4.1661155614930445E-3</v>
          </cell>
        </row>
        <row r="35">
          <cell r="G35" t="str">
            <v>2 2023</v>
          </cell>
          <cell r="H35">
            <v>44958</v>
          </cell>
          <cell r="I35">
            <v>2.1129750468380166</v>
          </cell>
          <cell r="J35">
            <v>3.239649048873809</v>
          </cell>
          <cell r="K35">
            <v>-9.4614707465235481E-2</v>
          </cell>
          <cell r="L35">
            <v>-0.21400357601774891</v>
          </cell>
          <cell r="M35">
            <v>0.97798859370731872</v>
          </cell>
          <cell r="N35">
            <v>2.6847824659794073E-2</v>
          </cell>
          <cell r="O35">
            <v>8.4704715681233944E-2</v>
          </cell>
          <cell r="P35">
            <v>-0.61684201270419114</v>
          </cell>
          <cell r="Q35">
            <v>1.9566502706514083E-2</v>
          </cell>
          <cell r="R35">
            <v>-0.70287695648825488</v>
          </cell>
          <cell r="S35">
            <v>-5.0088091507546458E-2</v>
          </cell>
          <cell r="T35">
            <v>-0.56078140249401143</v>
          </cell>
          <cell r="U35">
            <v>3.4251078863365425E-3</v>
          </cell>
        </row>
        <row r="36">
          <cell r="G36" t="str">
            <v>3 2023</v>
          </cell>
          <cell r="H36">
            <v>44986</v>
          </cell>
          <cell r="I36">
            <v>2.2902948934230203</v>
          </cell>
          <cell r="J36">
            <v>3.3370365413168468</v>
          </cell>
          <cell r="K36">
            <v>-9.3033302602187562E-2</v>
          </cell>
          <cell r="L36">
            <v>-0.2334085649506836</v>
          </cell>
          <cell r="M36">
            <v>0.94273102402289988</v>
          </cell>
          <cell r="N36">
            <v>3.7599753522200796E-2</v>
          </cell>
          <cell r="O36">
            <v>9.5806999218943978E-2</v>
          </cell>
          <cell r="P36">
            <v>-0.49977256842052831</v>
          </cell>
          <cell r="Q36">
            <v>3.2138960551759986E-2</v>
          </cell>
          <cell r="R36">
            <v>-0.70733723485754685</v>
          </cell>
          <cell r="S36">
            <v>-5.3269937687599161E-2</v>
          </cell>
          <cell r="T36">
            <v>-0.57096680077003126</v>
          </cell>
          <cell r="U36">
            <v>2.7700240789461095E-3</v>
          </cell>
        </row>
        <row r="37">
          <cell r="G37" t="str">
            <v>4 2023</v>
          </cell>
          <cell r="H37">
            <v>45017</v>
          </cell>
          <cell r="I37">
            <v>2.1360504704023704</v>
          </cell>
          <cell r="J37">
            <v>3.0436663411382456</v>
          </cell>
          <cell r="K37">
            <v>-9.9920608514922682E-2</v>
          </cell>
          <cell r="L37">
            <v>-0.25518663570075584</v>
          </cell>
          <cell r="M37">
            <v>0.87129513560427885</v>
          </cell>
          <cell r="N37">
            <v>4.6800658242521109E-2</v>
          </cell>
          <cell r="O37">
            <v>0.11510733077720137</v>
          </cell>
          <cell r="P37">
            <v>-0.34804245465486494</v>
          </cell>
          <cell r="Q37">
            <v>4.786696364046085E-2</v>
          </cell>
          <cell r="R37">
            <v>-0.68079588328138907</v>
          </cell>
          <cell r="S37">
            <v>-5.4804142226710123E-2</v>
          </cell>
          <cell r="T37">
            <v>-0.55197523231806178</v>
          </cell>
          <cell r="U37">
            <v>2.0389976963726131E-3</v>
          </cell>
        </row>
        <row r="38">
          <cell r="G38" t="str">
            <v>5 2023</v>
          </cell>
          <cell r="H38">
            <v>45047</v>
          </cell>
          <cell r="I38">
            <v>2.5742290855028926</v>
          </cell>
          <cell r="J38">
            <v>3.048801545126377</v>
          </cell>
          <cell r="K38">
            <v>-9.8636846747674367E-2</v>
          </cell>
          <cell r="L38">
            <v>-0.27738229074577725</v>
          </cell>
          <cell r="M38">
            <v>0.88495747523535107</v>
          </cell>
          <cell r="N38">
            <v>5.4046730335705173E-2</v>
          </cell>
          <cell r="O38">
            <v>0.11196816544096766</v>
          </cell>
          <cell r="P38">
            <v>5.187164145054262E-2</v>
          </cell>
          <cell r="Q38">
            <v>4.1686801388819139E-2</v>
          </cell>
          <cell r="R38">
            <v>-0.66440411215652584</v>
          </cell>
          <cell r="S38">
            <v>-5.0886253802557263E-2</v>
          </cell>
          <cell r="T38">
            <v>-0.52904622744071106</v>
          </cell>
          <cell r="U38">
            <v>1.2524574183725434E-3</v>
          </cell>
        </row>
        <row r="39">
          <cell r="G39" t="str">
            <v>6 2023</v>
          </cell>
          <cell r="H39">
            <v>45078</v>
          </cell>
          <cell r="I39">
            <v>2.5801183189827839</v>
          </cell>
          <cell r="J39">
            <v>2.8895871567605909</v>
          </cell>
          <cell r="K39">
            <v>-9.4659115644538661E-2</v>
          </cell>
          <cell r="L39">
            <v>-0.27415556516829065</v>
          </cell>
          <cell r="M39">
            <v>0.82038423602989141</v>
          </cell>
          <cell r="N39">
            <v>5.8648246599434462E-2</v>
          </cell>
          <cell r="O39">
            <v>0.12234335478105529</v>
          </cell>
          <cell r="P39">
            <v>0.289674021859884</v>
          </cell>
          <cell r="Q39">
            <v>3.8831895758912063E-2</v>
          </cell>
          <cell r="R39">
            <v>-0.70380112138878081</v>
          </cell>
          <cell r="S39">
            <v>-4.9524855927943992E-2</v>
          </cell>
          <cell r="T39">
            <v>-0.51798899990761482</v>
          </cell>
          <cell r="U39">
            <v>7.7906523018567153E-4</v>
          </cell>
        </row>
        <row r="40">
          <cell r="G40" t="str">
            <v>7 2023</v>
          </cell>
          <cell r="H40">
            <v>45108</v>
          </cell>
          <cell r="I40">
            <v>2.4326326480013325</v>
          </cell>
          <cell r="J40">
            <v>2.657775294580877</v>
          </cell>
          <cell r="K40">
            <v>-8.8037916799208804E-2</v>
          </cell>
          <cell r="L40">
            <v>-0.26111653743191132</v>
          </cell>
          <cell r="M40">
            <v>0.73055478074403002</v>
          </cell>
          <cell r="N40">
            <v>6.4229612590358531E-2</v>
          </cell>
          <cell r="O40">
            <v>0.12159623745918885</v>
          </cell>
          <cell r="P40">
            <v>0.48822865511246832</v>
          </cell>
          <cell r="Q40">
            <v>4.1705533979641052E-2</v>
          </cell>
          <cell r="R40">
            <v>-0.760037079875581</v>
          </cell>
          <cell r="S40">
            <v>-4.4733629235535095E-2</v>
          </cell>
          <cell r="T40">
            <v>-0.51775225586457863</v>
          </cell>
          <cell r="U40">
            <v>2.1995274158448375E-4</v>
          </cell>
        </row>
        <row r="41">
          <cell r="G41" t="str">
            <v>8 2023</v>
          </cell>
          <cell r="H41">
            <v>45139</v>
          </cell>
          <cell r="I41">
            <v>1.282270500328341</v>
          </cell>
          <cell r="J41">
            <v>2.2103086381510808</v>
          </cell>
          <cell r="K41">
            <v>-8.4697135459848472E-2</v>
          </cell>
          <cell r="L41">
            <v>-0.26772798898128047</v>
          </cell>
          <cell r="M41">
            <v>0.56544852065603113</v>
          </cell>
          <cell r="N41">
            <v>6.1570827961732522E-2</v>
          </cell>
          <cell r="O41">
            <v>0.12176169451851271</v>
          </cell>
          <cell r="P41">
            <v>-1.7851663781718985E-2</v>
          </cell>
          <cell r="Q41">
            <v>3.8898502146468381E-2</v>
          </cell>
          <cell r="R41">
            <v>-0.80051213680250422</v>
          </cell>
          <cell r="S41">
            <v>-4.3148917186077732E-2</v>
          </cell>
          <cell r="T41">
            <v>-0.50129030424434562</v>
          </cell>
          <cell r="U41">
            <v>-4.8953664971063127E-4</v>
          </cell>
        </row>
        <row r="42">
          <cell r="G42" t="str">
            <v>9 2023</v>
          </cell>
          <cell r="H42">
            <v>45170</v>
          </cell>
          <cell r="I42">
            <v>0.73153236461676663</v>
          </cell>
          <cell r="J42">
            <v>1.8920044857892346</v>
          </cell>
          <cell r="K42">
            <v>-8.2186360862227636E-2</v>
          </cell>
          <cell r="L42">
            <v>-0.25531321358931952</v>
          </cell>
          <cell r="M42">
            <v>0.38885863928518205</v>
          </cell>
          <cell r="N42">
            <v>6.2446720904350994E-2</v>
          </cell>
          <cell r="O42">
            <v>0.12336052504051864</v>
          </cell>
          <cell r="P42">
            <v>-0.2181713526113559</v>
          </cell>
          <cell r="Q42">
            <v>3.3621875673901569E-2</v>
          </cell>
          <cell r="R42">
            <v>-0.74522862216746755</v>
          </cell>
          <cell r="S42">
            <v>-4.0509024327889123E-2</v>
          </cell>
          <cell r="T42">
            <v>-0.42567034134868453</v>
          </cell>
          <cell r="U42">
            <v>-1.6809671694768547E-3</v>
          </cell>
        </row>
        <row r="43">
          <cell r="G43" t="str">
            <v>10 2023</v>
          </cell>
          <cell r="H43">
            <v>45200</v>
          </cell>
          <cell r="I43">
            <v>0.2747157928348738</v>
          </cell>
          <cell r="J43">
            <v>1.3745140983375044</v>
          </cell>
          <cell r="K43">
            <v>-8.1498717240911844E-2</v>
          </cell>
          <cell r="L43">
            <v>-0.24807625996330931</v>
          </cell>
          <cell r="M43">
            <v>0.31470197525910626</v>
          </cell>
          <cell r="N43">
            <v>6.4142159353747785E-2</v>
          </cell>
          <cell r="O43">
            <v>0.1325286819431139</v>
          </cell>
          <cell r="P43">
            <v>-0.17249906893566</v>
          </cell>
          <cell r="Q43">
            <v>2.4551502028635E-2</v>
          </cell>
          <cell r="R43">
            <v>-0.73026790950741627</v>
          </cell>
          <cell r="S43">
            <v>-7.8893844420768633E-2</v>
          </cell>
          <cell r="T43">
            <v>-0.32223217047814756</v>
          </cell>
          <cell r="U43">
            <v>-2.2546535410160606E-3</v>
          </cell>
        </row>
        <row r="44">
          <cell r="G44" t="str">
            <v>11 2023</v>
          </cell>
          <cell r="H44">
            <v>45231</v>
          </cell>
          <cell r="I44">
            <v>0.39156023988716626</v>
          </cell>
          <cell r="J44">
            <v>1.2031235438127683</v>
          </cell>
          <cell r="K44">
            <v>-8.3959183574323304E-2</v>
          </cell>
          <cell r="L44">
            <v>-0.24772970447300002</v>
          </cell>
          <cell r="M44">
            <v>0.33897062124818378</v>
          </cell>
          <cell r="N44">
            <v>6.016003790481117E-2</v>
          </cell>
          <cell r="O44">
            <v>0.14132461281300412</v>
          </cell>
          <cell r="P44">
            <v>5.7664611872017213E-2</v>
          </cell>
          <cell r="Q44">
            <v>1.794969882685582E-2</v>
          </cell>
          <cell r="R44">
            <v>-0.70886228754648617</v>
          </cell>
          <cell r="S44">
            <v>-7.9910924549430287E-2</v>
          </cell>
          <cell r="T44">
            <v>-0.30453355212877009</v>
          </cell>
          <cell r="U44">
            <v>-2.6372343184639657E-3</v>
          </cell>
        </row>
        <row r="45">
          <cell r="G45" t="str">
            <v>12 2023</v>
          </cell>
          <cell r="H45">
            <v>45261</v>
          </cell>
          <cell r="I45">
            <v>4.0016674432058252E-2</v>
          </cell>
          <cell r="J45">
            <v>1.0835192213458642</v>
          </cell>
          <cell r="K45">
            <v>-7.8792208269847896E-2</v>
          </cell>
          <cell r="L45">
            <v>-0.25461775526944286</v>
          </cell>
          <cell r="M45">
            <v>0.27336608926069417</v>
          </cell>
          <cell r="N45">
            <v>6.5328256085746661E-2</v>
          </cell>
          <cell r="O45">
            <v>0.14343161411776462</v>
          </cell>
          <cell r="P45">
            <v>-0.10420349545815638</v>
          </cell>
          <cell r="Q45">
            <v>2.39361937784556E-2</v>
          </cell>
          <cell r="R45">
            <v>-0.75521067286471955</v>
          </cell>
          <cell r="S45">
            <v>-7.8761809624498663E-2</v>
          </cell>
          <cell r="T45">
            <v>-0.27494251728806218</v>
          </cell>
          <cell r="U45">
            <v>-3.0362413817405787E-3</v>
          </cell>
        </row>
        <row r="46">
          <cell r="G46" t="str">
            <v>1 2024</v>
          </cell>
          <cell r="H46">
            <v>45292</v>
          </cell>
          <cell r="I46">
            <v>-0.22643283588072194</v>
          </cell>
          <cell r="J46">
            <v>0.92993462438100138</v>
          </cell>
          <cell r="K46">
            <v>-5.5160784297499266E-2</v>
          </cell>
          <cell r="L46">
            <v>-0.23400499725749829</v>
          </cell>
          <cell r="M46">
            <v>0.15749594713497395</v>
          </cell>
          <cell r="N46">
            <v>5.5295659316546286E-2</v>
          </cell>
          <cell r="O46">
            <v>0.1350003772315671</v>
          </cell>
          <cell r="P46">
            <v>-0.16823258673001579</v>
          </cell>
          <cell r="Q46">
            <v>2.2841564951627098E-2</v>
          </cell>
          <cell r="R46">
            <v>-0.72033656133113988</v>
          </cell>
          <cell r="S46">
            <v>-7.6320270591008155E-2</v>
          </cell>
          <cell r="T46">
            <v>-0.27116431502964811</v>
          </cell>
          <cell r="U46">
            <v>-1.7814936596301512E-3</v>
          </cell>
        </row>
        <row r="47">
          <cell r="G47" t="str">
            <v>2 2024</v>
          </cell>
          <cell r="H47">
            <v>45323</v>
          </cell>
          <cell r="I47">
            <v>-0.53478878613524206</v>
          </cell>
          <cell r="J47">
            <v>0.62827354548647185</v>
          </cell>
          <cell r="K47">
            <v>-4.5062517543227654E-2</v>
          </cell>
          <cell r="L47">
            <v>-0.23700545234373421</v>
          </cell>
          <cell r="M47">
            <v>0.12172464949293071</v>
          </cell>
          <cell r="N47">
            <v>4.9595412492518642E-2</v>
          </cell>
          <cell r="O47">
            <v>0.11347914871592402</v>
          </cell>
          <cell r="P47">
            <v>-0.24518571621038709</v>
          </cell>
          <cell r="Q47">
            <v>1.5082637787789947E-2</v>
          </cell>
          <cell r="R47">
            <v>-0.59667908480416942</v>
          </cell>
          <cell r="S47">
            <v>-7.1751209944364291E-2</v>
          </cell>
          <cell r="T47">
            <v>-0.27340376310549269</v>
          </cell>
          <cell r="U47">
            <v>6.1435638404977455E-3</v>
          </cell>
        </row>
        <row r="48">
          <cell r="H48">
            <v>45352</v>
          </cell>
          <cell r="I48">
            <v>-0.66803441397877084</v>
          </cell>
          <cell r="J48">
            <v>0.38746093331904718</v>
          </cell>
          <cell r="K48">
            <v>-4.0245242328935726E-2</v>
          </cell>
          <cell r="L48">
            <v>-0.22282899870775391</v>
          </cell>
          <cell r="M48">
            <v>0.1127148782220968</v>
          </cell>
          <cell r="N48">
            <v>4.114001388462718E-2</v>
          </cell>
          <cell r="O48">
            <v>9.1700847279234221E-2</v>
          </cell>
          <cell r="P48">
            <v>-0.23962348934234412</v>
          </cell>
          <cell r="Q48">
            <v>0.11171267372253044</v>
          </cell>
          <cell r="R48">
            <v>-0.5970587862267912</v>
          </cell>
          <cell r="S48">
            <v>-7.1910372474605078E-2</v>
          </cell>
          <cell r="T48">
            <v>-0.25331803043024359</v>
          </cell>
          <cell r="U48">
            <v>1.222115910436844E-2</v>
          </cell>
        </row>
        <row r="49">
          <cell r="H49">
            <v>45383</v>
          </cell>
          <cell r="I49">
            <v>-0.7134663688784304</v>
          </cell>
          <cell r="J49">
            <v>0.40287421234559595</v>
          </cell>
          <cell r="K49">
            <v>-3.1959867508347117E-2</v>
          </cell>
          <cell r="L49">
            <v>-0.1730215365649827</v>
          </cell>
          <cell r="M49">
            <v>0.1212368145987115</v>
          </cell>
          <cell r="N49">
            <v>3.5157983188486785E-2</v>
          </cell>
          <cell r="O49">
            <v>6.5724086726563935E-2</v>
          </cell>
          <cell r="P49">
            <v>-0.35234737999362098</v>
          </cell>
          <cell r="Q49">
            <v>8.9067533482404301E-2</v>
          </cell>
          <cell r="R49">
            <v>-0.54571134105068353</v>
          </cell>
          <cell r="S49">
            <v>-7.563867769630582E-2</v>
          </cell>
          <cell r="T49">
            <v>-0.26776889044631197</v>
          </cell>
          <cell r="U49">
            <v>1.8920694040060443E-2</v>
          </cell>
        </row>
        <row r="50">
          <cell r="H50">
            <v>45413</v>
          </cell>
          <cell r="I50">
            <v>-1.1862739389893511</v>
          </cell>
          <cell r="J50">
            <v>0.18355789016642199</v>
          </cell>
          <cell r="K50">
            <v>-2.2292886812546653E-2</v>
          </cell>
          <cell r="L50">
            <v>-0.13308573687596095</v>
          </cell>
          <cell r="M50">
            <v>2.6807826723789674E-2</v>
          </cell>
          <cell r="N50">
            <v>2.8705847580016347E-2</v>
          </cell>
          <cell r="O50">
            <v>5.2350357097662448E-2</v>
          </cell>
          <cell r="P50">
            <v>-0.55900638831327554</v>
          </cell>
          <cell r="Q50">
            <v>8.5808524594336771E-2</v>
          </cell>
          <cell r="R50">
            <v>-0.54976819139050637</v>
          </cell>
          <cell r="S50">
            <v>-7.6627740906628813E-2</v>
          </cell>
          <cell r="T50">
            <v>-0.25231632912795271</v>
          </cell>
          <cell r="U50">
            <v>2.9592888275293522E-2</v>
          </cell>
        </row>
        <row r="51">
          <cell r="H51">
            <v>45444</v>
          </cell>
          <cell r="I51">
            <v>-1.1829916640714586</v>
          </cell>
          <cell r="J51">
            <v>5.5137867004344532E-3</v>
          </cell>
          <cell r="K51">
            <v>-1.8004922004619006E-2</v>
          </cell>
          <cell r="L51">
            <v>-0.11509691503011006</v>
          </cell>
          <cell r="M51">
            <v>2.8478159893234878E-2</v>
          </cell>
          <cell r="N51">
            <v>2.4211395131816166E-2</v>
          </cell>
          <cell r="O51">
            <v>3.8765013291704842E-2</v>
          </cell>
          <cell r="P51">
            <v>-0.43178007194466139</v>
          </cell>
          <cell r="Q51">
            <v>8.1696778611397097E-2</v>
          </cell>
          <cell r="R51">
            <v>-0.51068191248401618</v>
          </cell>
          <cell r="S51">
            <v>-7.5950188597986745E-2</v>
          </cell>
          <cell r="T51">
            <v>-0.24486201419689713</v>
          </cell>
          <cell r="U51">
            <v>3.4719226558244554E-2</v>
          </cell>
        </row>
        <row r="52">
          <cell r="H52">
            <v>45474</v>
          </cell>
          <cell r="I52">
            <v>-0.9875950351436904</v>
          </cell>
          <cell r="J52">
            <v>0.20126479605493836</v>
          </cell>
          <cell r="K52">
            <v>-2.9906799232947701E-3</v>
          </cell>
          <cell r="L52">
            <v>-0.1155296004597224</v>
          </cell>
          <cell r="M52">
            <v>3.408296874307748E-2</v>
          </cell>
          <cell r="N52">
            <v>2.0452449706728271E-2</v>
          </cell>
          <cell r="O52">
            <v>2.9947617405419014E-2</v>
          </cell>
          <cell r="P52">
            <v>-0.48695608144803149</v>
          </cell>
          <cell r="Q52">
            <v>0.1099821170919203</v>
          </cell>
          <cell r="R52">
            <v>-0.50419509045691846</v>
          </cell>
          <cell r="S52">
            <v>-7.5471173563198574E-2</v>
          </cell>
          <cell r="T52">
            <v>-0.23957969100419821</v>
          </cell>
          <cell r="U52">
            <v>4.1397332709590839E-2</v>
          </cell>
        </row>
        <row r="53">
          <cell r="H53">
            <v>45505</v>
          </cell>
          <cell r="I53">
            <v>-0.47520882711104662</v>
          </cell>
          <cell r="J53">
            <v>0.39020261601247741</v>
          </cell>
          <cell r="K53">
            <v>2.2979004177977602E-3</v>
          </cell>
          <cell r="L53">
            <v>-0.11811152207902308</v>
          </cell>
          <cell r="M53">
            <v>-1.6201387037588555E-2</v>
          </cell>
          <cell r="N53">
            <v>2.1407012731706809E-2</v>
          </cell>
          <cell r="O53">
            <v>2.5458247166742609E-2</v>
          </cell>
          <cell r="P53">
            <v>-0.12263531287403925</v>
          </cell>
          <cell r="Q53">
            <v>0.10605858105141197</v>
          </cell>
          <cell r="R53">
            <v>-0.48885345758496151</v>
          </cell>
          <cell r="S53">
            <v>-7.4305287398177045E-2</v>
          </cell>
          <cell r="T53">
            <v>-0.23956271585373001</v>
          </cell>
          <cell r="U53">
            <v>3.9036498336334824E-2</v>
          </cell>
        </row>
        <row r="54">
          <cell r="H54">
            <v>45536</v>
          </cell>
          <cell r="I54">
            <v>-7.9611089748089725E-2</v>
          </cell>
          <cell r="J54">
            <v>0.52464928171489156</v>
          </cell>
          <cell r="K54">
            <v>4.8944353792126361E-3</v>
          </cell>
          <cell r="L54">
            <v>-0.11425942675658442</v>
          </cell>
          <cell r="M54">
            <v>-4.4930083620370764E-2</v>
          </cell>
          <cell r="N54">
            <v>2.0463318314257378E-2</v>
          </cell>
          <cell r="O54">
            <v>1.5886344794953267E-2</v>
          </cell>
          <cell r="P54">
            <v>0.16423295295060419</v>
          </cell>
          <cell r="Q54">
            <v>0.10998561508254295</v>
          </cell>
          <cell r="R54">
            <v>-0.46926402401723788</v>
          </cell>
          <cell r="S54">
            <v>-8.1836858660959411E-2</v>
          </cell>
          <cell r="T54">
            <v>-0.24884815682282724</v>
          </cell>
          <cell r="U54">
            <v>3.9415511893428595E-2</v>
          </cell>
        </row>
        <row r="55">
          <cell r="H55">
            <v>45566</v>
          </cell>
          <cell r="I55">
            <v>-2.7878965211756146E-2</v>
          </cell>
          <cell r="J55">
            <v>0.61008896260431666</v>
          </cell>
          <cell r="K55">
            <v>1.0387780671560765E-2</v>
          </cell>
          <cell r="L55">
            <v>-8.7494546870297757E-2</v>
          </cell>
          <cell r="M55">
            <v>-8.159028836580795E-2</v>
          </cell>
          <cell r="N55">
            <v>2.091806797520257E-2</v>
          </cell>
          <cell r="O55">
            <v>6.0955990407729477E-4</v>
          </cell>
          <cell r="P55">
            <v>0.15107828960614222</v>
          </cell>
          <cell r="Q55">
            <v>0.11014117372807072</v>
          </cell>
          <cell r="R55">
            <v>-0.46799712662329507</v>
          </cell>
          <cell r="S55">
            <v>-9.2858740224155717E-2</v>
          </cell>
          <cell r="T55">
            <v>-0.24133443394852758</v>
          </cell>
          <cell r="U55">
            <v>4.0172336330958458E-2</v>
          </cell>
        </row>
        <row r="56">
          <cell r="H56">
            <v>45597</v>
          </cell>
          <cell r="I56">
            <v>-0.16754859439109637</v>
          </cell>
          <cell r="J56">
            <v>0.63279310581759729</v>
          </cell>
          <cell r="K56">
            <v>1.8948635837995498E-2</v>
          </cell>
          <cell r="L56">
            <v>-6.3565769155908516E-2</v>
          </cell>
          <cell r="M56">
            <v>-0.16225978473681779</v>
          </cell>
          <cell r="N56">
            <v>2.4942469023131297E-2</v>
          </cell>
          <cell r="O56">
            <v>-1.5279278570940247E-2</v>
          </cell>
          <cell r="P56">
            <v>-9.1920698722221805E-3</v>
          </cell>
          <cell r="Q56">
            <v>0.12317328148949044</v>
          </cell>
          <cell r="R56">
            <v>-0.45568969047000257</v>
          </cell>
          <cell r="S56">
            <v>-8.4757693145308163E-2</v>
          </cell>
          <cell r="T56">
            <v>-0.21743830068812137</v>
          </cell>
          <cell r="U56">
            <v>4.0776500080010408E-2</v>
          </cell>
        </row>
        <row r="57">
          <cell r="H57">
            <v>45627</v>
          </cell>
          <cell r="I57">
            <v>-0.34591602193178783</v>
          </cell>
          <cell r="J57">
            <v>0.55178759066085603</v>
          </cell>
          <cell r="K57">
            <v>2.1720937561917508E-2</v>
          </cell>
          <cell r="L57">
            <v>-4.6894467644402832E-2</v>
          </cell>
          <cell r="M57">
            <v>-0.17927943231363475</v>
          </cell>
          <cell r="N57">
            <v>2.2090701536082502E-2</v>
          </cell>
          <cell r="O57">
            <v>-2.3203480926899556E-2</v>
          </cell>
          <cell r="P57">
            <v>-0.17713698046938947</v>
          </cell>
          <cell r="Q57">
            <v>0.11743139352128285</v>
          </cell>
          <cell r="R57">
            <v>-0.36280990406084546</v>
          </cell>
          <cell r="S57">
            <v>-8.4218313014365664E-2</v>
          </cell>
          <cell r="T57">
            <v>-0.23052445485081888</v>
          </cell>
          <cell r="U57">
            <v>4.5120388068429884E-2</v>
          </cell>
        </row>
        <row r="58">
          <cell r="H58">
            <v>45658</v>
          </cell>
          <cell r="I58">
            <v>-0.37694521579514184</v>
          </cell>
          <cell r="J58">
            <v>0.56310498031145539</v>
          </cell>
          <cell r="K58">
            <v>2.145804083515368E-2</v>
          </cell>
          <cell r="L58">
            <v>-5.6829718916637573E-2</v>
          </cell>
          <cell r="M58">
            <v>-0.17875794679773649</v>
          </cell>
          <cell r="N58">
            <v>2.2189240418947126E-2</v>
          </cell>
          <cell r="O58">
            <v>-2.0390950818719666E-2</v>
          </cell>
          <cell r="P58">
            <v>-0.24324778144390247</v>
          </cell>
          <cell r="Q58">
            <v>0.15535438373851426</v>
          </cell>
          <cell r="R58">
            <v>-0.37360054921165092</v>
          </cell>
          <cell r="S58">
            <v>-8.5827359776993156E-2</v>
          </cell>
          <cell r="T58">
            <v>-0.22807504474158677</v>
          </cell>
          <cell r="U58">
            <v>4.767749060801349E-2</v>
          </cell>
        </row>
        <row r="59">
          <cell r="H59">
            <v>45689</v>
          </cell>
          <cell r="I59">
            <v>-0.29080830982217076</v>
          </cell>
          <cell r="J59">
            <v>0.58010780754643054</v>
          </cell>
          <cell r="K59">
            <v>2.0504242542640438E-2</v>
          </cell>
          <cell r="L59">
            <v>-6.5183912985458642E-2</v>
          </cell>
          <cell r="M59">
            <v>-0.17398483332266834</v>
          </cell>
          <cell r="N59">
            <v>2.1971168732246693E-2</v>
          </cell>
          <cell r="O59">
            <v>-1.8521042164952262E-2</v>
          </cell>
          <cell r="P59">
            <v>-0.14572697157738126</v>
          </cell>
          <cell r="Q59">
            <v>0.15756311472059581</v>
          </cell>
          <cell r="R59">
            <v>-0.40155335983699358</v>
          </cell>
          <cell r="S59">
            <v>-8.71718971646568E-2</v>
          </cell>
          <cell r="T59">
            <v>-0.22061765965211586</v>
          </cell>
          <cell r="U59">
            <v>4.1805033340143821E-2</v>
          </cell>
        </row>
        <row r="60">
          <cell r="H60">
            <v>45717</v>
          </cell>
          <cell r="I60">
            <v>-0.22075583104708496</v>
          </cell>
          <cell r="J60">
            <v>0.64240635982721983</v>
          </cell>
          <cell r="K60">
            <v>2.0339210887460102E-2</v>
          </cell>
          <cell r="L60">
            <v>-6.4136099826600901E-2</v>
          </cell>
          <cell r="M60">
            <v>-0.18168627613991528</v>
          </cell>
          <cell r="N60">
            <v>2.0543656006958622E-2</v>
          </cell>
          <cell r="O60">
            <v>-1.654695300717246E-2</v>
          </cell>
          <cell r="P60">
            <v>-8.1306928118822744E-2</v>
          </cell>
          <cell r="Q60">
            <v>4.9982077987228146E-2</v>
          </cell>
          <cell r="R60">
            <v>-0.3467738014789582</v>
          </cell>
          <cell r="S60">
            <v>-8.7712324403071959E-2</v>
          </cell>
          <cell r="T60">
            <v>-0.21241213880350993</v>
          </cell>
          <cell r="U60">
            <v>3.6547386022099421E-2</v>
          </cell>
        </row>
        <row r="61">
          <cell r="H61">
            <v>45748</v>
          </cell>
          <cell r="I61">
            <v>2.7684726519169089E-2</v>
          </cell>
          <cell r="J61">
            <v>0.6467242263475077</v>
          </cell>
          <cell r="K61">
            <v>1.9565638666359186E-2</v>
          </cell>
          <cell r="L61">
            <v>-5.8131439999711904E-2</v>
          </cell>
          <cell r="M61">
            <v>-0.18337735707148894</v>
          </cell>
          <cell r="N61">
            <v>1.8522642141138634E-2</v>
          </cell>
          <cell r="O61">
            <v>-1.3991339800107139E-2</v>
          </cell>
          <cell r="P61">
            <v>0.12372159283999959</v>
          </cell>
          <cell r="Q61">
            <v>5.6833762484537476E-2</v>
          </cell>
          <cell r="R61">
            <v>-0.33406754839363395</v>
          </cell>
          <cell r="S61">
            <v>-8.2513715589177694E-2</v>
          </cell>
          <cell r="T61">
            <v>-0.19927168105248738</v>
          </cell>
          <cell r="U61">
            <v>3.3669945946232877E-2</v>
          </cell>
        </row>
        <row r="62">
          <cell r="H62">
            <v>45778</v>
          </cell>
          <cell r="I62">
            <v>0.28467830882953704</v>
          </cell>
          <cell r="J62">
            <v>0.73500818693323411</v>
          </cell>
          <cell r="K62">
            <v>1.7290007453866163E-2</v>
          </cell>
          <cell r="L62">
            <v>-5.1112195627631724E-2</v>
          </cell>
          <cell r="M62">
            <v>-0.15685424674787329</v>
          </cell>
          <cell r="N62">
            <v>1.7022169226798251E-2</v>
          </cell>
          <cell r="O62">
            <v>-1.240012987511091E-2</v>
          </cell>
          <cell r="P62">
            <v>0.23995479012852877</v>
          </cell>
          <cell r="Q62">
            <v>6.1852382546450729E-2</v>
          </cell>
          <cell r="R62">
            <v>-0.31578300116451163</v>
          </cell>
          <cell r="S62">
            <v>-8.0714631866640185E-2</v>
          </cell>
          <cell r="T62">
            <v>-0.19502388735735032</v>
          </cell>
          <cell r="U62">
            <v>2.5438865179776754E-2</v>
          </cell>
        </row>
        <row r="63">
          <cell r="H63">
            <v>45809</v>
          </cell>
          <cell r="I63">
            <v>0.33343077208372396</v>
          </cell>
          <cell r="J63">
            <v>0.95044521426143636</v>
          </cell>
          <cell r="K63">
            <v>1.6070780303162613E-2</v>
          </cell>
          <cell r="L63">
            <v>-4.3565505994812292E-2</v>
          </cell>
          <cell r="M63">
            <v>-0.16112928418358974</v>
          </cell>
          <cell r="N63">
            <v>1.7028189873133065E-2</v>
          </cell>
          <cell r="O63">
            <v>-1.0685309130509135E-2</v>
          </cell>
          <cell r="P63">
            <v>8.7006280047395024E-2</v>
          </cell>
          <cell r="Q63">
            <v>6.7605916598371188E-2</v>
          </cell>
          <cell r="R63">
            <v>-0.34033756821582228</v>
          </cell>
          <cell r="S63">
            <v>-7.8533416805178002E-2</v>
          </cell>
          <cell r="T63">
            <v>-0.19399947409995272</v>
          </cell>
          <cell r="U63">
            <v>2.3524949430090925E-2</v>
          </cell>
        </row>
        <row r="64">
          <cell r="H64">
            <v>45839</v>
          </cell>
          <cell r="I64">
            <v>0.38255094571321901</v>
          </cell>
          <cell r="J64">
            <v>1.0208325663283864</v>
          </cell>
          <cell r="K64">
            <v>1.6103842703764193E-2</v>
          </cell>
          <cell r="L64">
            <v>-4.2711909990735292E-2</v>
          </cell>
          <cell r="M64">
            <v>-0.17023238791358875</v>
          </cell>
          <cell r="N64">
            <v>1.6078194008254748E-2</v>
          </cell>
          <cell r="O64">
            <v>-9.7948257098712799E-3</v>
          </cell>
          <cell r="P64">
            <v>9.151757160327903E-2</v>
          </cell>
          <cell r="Q64">
            <v>3.7323513270799205E-2</v>
          </cell>
          <cell r="R64">
            <v>-0.33685783414577131</v>
          </cell>
          <cell r="S64">
            <v>-7.4236622618158471E-2</v>
          </cell>
          <cell r="T64">
            <v>-0.18932925679766627</v>
          </cell>
          <cell r="U64">
            <v>2.3858094974527122E-2</v>
          </cell>
        </row>
        <row r="65">
          <cell r="H65">
            <v>45870</v>
          </cell>
          <cell r="I65">
            <v>0.32027515245874572</v>
          </cell>
          <cell r="J65">
            <v>0.97601420130493777</v>
          </cell>
          <cell r="K65">
            <v>1.1025818435203782E-2</v>
          </cell>
          <cell r="L65">
            <v>-3.9629037849434709E-2</v>
          </cell>
          <cell r="M65">
            <v>-0.14090587582758679</v>
          </cell>
          <cell r="N65">
            <v>1.5158130192387126E-2</v>
          </cell>
          <cell r="O65">
            <v>-7.7241356950100704E-3</v>
          </cell>
          <cell r="P65">
            <v>-4.7686518917192111E-4</v>
          </cell>
          <cell r="Q65">
            <v>3.9407480046023721E-2</v>
          </cell>
          <cell r="R65">
            <v>-0.29736011196621054</v>
          </cell>
          <cell r="S65">
            <v>-7.3715037273424072E-2</v>
          </cell>
          <cell r="T65">
            <v>-0.1896308943084436</v>
          </cell>
          <cell r="U65">
            <v>2.8111480589476545E-2</v>
          </cell>
        </row>
        <row r="66">
          <cell r="H66">
            <v>45901</v>
          </cell>
          <cell r="I66">
            <v>-0.56583427639755213</v>
          </cell>
          <cell r="J66">
            <v>0.21694272216962857</v>
          </cell>
          <cell r="K66">
            <v>1.0977629252579502E-2</v>
          </cell>
          <cell r="L66">
            <v>-4.0603821569788145E-2</v>
          </cell>
          <cell r="M66">
            <v>-0.14604489508386809</v>
          </cell>
          <cell r="N66">
            <v>9.4879675448141798E-3</v>
          </cell>
          <cell r="O66">
            <v>-6.4978922659369998E-3</v>
          </cell>
          <cell r="P66">
            <v>-0.14588515270642005</v>
          </cell>
          <cell r="Q66">
            <v>3.9133506084224612E-2</v>
          </cell>
          <cell r="R66">
            <v>-0.28659433067026302</v>
          </cell>
          <cell r="S66">
            <v>-7.123237980682956E-2</v>
          </cell>
          <cell r="T66">
            <v>-0.16829808088665638</v>
          </cell>
          <cell r="U66">
            <v>2.2780451540963642E-2</v>
          </cell>
        </row>
        <row r="67">
          <cell r="H67">
            <v>45931</v>
          </cell>
          <cell r="I67">
            <v>-0.82020674954601569</v>
          </cell>
          <cell r="J67">
            <v>2.9970444545870653E-2</v>
          </cell>
          <cell r="K67">
            <v>1.0514163640202911E-2</v>
          </cell>
          <cell r="L67">
            <v>-2.7675448747752712E-2</v>
          </cell>
          <cell r="M67">
            <v>-0.30327866512305302</v>
          </cell>
          <cell r="N67">
            <v>5.0740443352374626E-3</v>
          </cell>
          <cell r="O67">
            <v>-3.1183830520450373E-3</v>
          </cell>
          <cell r="P67">
            <v>-0.10984767818139901</v>
          </cell>
          <cell r="Q67">
            <v>4.20425722404833E-2</v>
          </cell>
          <cell r="R67">
            <v>-0.3101863826148098</v>
          </cell>
          <cell r="S67">
            <v>-8.5700898198709727E-3</v>
          </cell>
          <cell r="T67">
            <v>-0.16854014466673697</v>
          </cell>
          <cell r="U67">
            <v>2.3408817897856871E-2</v>
          </cell>
        </row>
        <row r="68">
          <cell r="H68">
            <v>45962</v>
          </cell>
          <cell r="I68">
            <v>-1.0624112089686317</v>
          </cell>
          <cell r="J68">
            <v>-9.4073053555868424E-2</v>
          </cell>
          <cell r="K68">
            <v>1.0851338972016844E-2</v>
          </cell>
          <cell r="L68">
            <v>-2.2175252018851579E-2</v>
          </cell>
          <cell r="M68">
            <v>-0.30980298926088667</v>
          </cell>
          <cell r="N68">
            <v>2.9905092559343524E-3</v>
          </cell>
          <cell r="O68">
            <v>-9.1968589821012081E-4</v>
          </cell>
          <cell r="P68">
            <v>-0.16337265921278463</v>
          </cell>
          <cell r="Q68">
            <v>6.5913683738247769E-2</v>
          </cell>
          <cell r="R68">
            <v>-0.37782015566277688</v>
          </cell>
          <cell r="S68">
            <v>-2.4740910621229739E-2</v>
          </cell>
          <cell r="T68">
            <v>-0.17103486817173316</v>
          </cell>
          <cell r="U68">
            <v>2.1772833467510466E-2</v>
          </cell>
        </row>
        <row r="69">
          <cell r="H69">
            <v>45992</v>
          </cell>
          <cell r="I69">
            <v>-1.0600862492685801</v>
          </cell>
          <cell r="J69">
            <v>-0.11273088165190517</v>
          </cell>
          <cell r="K69">
            <v>1.407794383462091E-2</v>
          </cell>
          <cell r="L69">
            <v>-1.4593020327258066E-2</v>
          </cell>
          <cell r="M69">
            <v>-0.30768176864068453</v>
          </cell>
          <cell r="N69">
            <v>8.1767859371056212E-4</v>
          </cell>
          <cell r="O69">
            <v>0</v>
          </cell>
          <cell r="P69">
            <v>-0.11549917524406011</v>
          </cell>
          <cell r="Q69">
            <v>6.7581434408021029E-2</v>
          </cell>
          <cell r="R69">
            <v>-0.40843903214540478</v>
          </cell>
          <cell r="S69">
            <v>-2.5065643787005935E-2</v>
          </cell>
          <cell r="T69">
            <v>-0.17692638436209746</v>
          </cell>
          <cell r="U69">
            <v>1.8372600053483013E-2</v>
          </cell>
        </row>
      </sheetData>
      <sheetData sheetId="3">
        <row r="9">
          <cell r="I9" t="str">
            <v>1st quintile</v>
          </cell>
          <cell r="J9" t="str">
            <v>2nd quintile</v>
          </cell>
          <cell r="K9" t="str">
            <v>3rd quintile</v>
          </cell>
          <cell r="L9" t="str">
            <v xml:space="preserve">4th quintile </v>
          </cell>
          <cell r="M9" t="str">
            <v>5th quintile*</v>
          </cell>
        </row>
        <row r="10">
          <cell r="I10" t="str">
            <v>1. квинтил</v>
          </cell>
          <cell r="J10" t="str">
            <v>2. квинтил</v>
          </cell>
          <cell r="K10" t="str">
            <v>3. квинтил</v>
          </cell>
          <cell r="L10" t="str">
            <v>4. квинтил</v>
          </cell>
          <cell r="M10" t="str">
            <v>5. квинтил*</v>
          </cell>
        </row>
        <row r="11">
          <cell r="H11">
            <v>43831</v>
          </cell>
          <cell r="I11">
            <v>7.9549719727927624</v>
          </cell>
          <cell r="J11">
            <v>6.769335802026049</v>
          </cell>
          <cell r="K11">
            <v>7.3016524037586379</v>
          </cell>
          <cell r="L11">
            <v>6.9629799143397406</v>
          </cell>
          <cell r="M11">
            <v>7.2732731626273193</v>
          </cell>
        </row>
        <row r="12">
          <cell r="H12">
            <v>44197</v>
          </cell>
          <cell r="I12">
            <v>2.4860011069756922</v>
          </cell>
          <cell r="J12">
            <v>4.0412110498893412</v>
          </cell>
          <cell r="K12">
            <v>4.3899031285800589</v>
          </cell>
          <cell r="L12">
            <v>3.6886223769492688</v>
          </cell>
          <cell r="M12">
            <v>3.7992783293961025</v>
          </cell>
        </row>
        <row r="13">
          <cell r="H13">
            <v>44562</v>
          </cell>
          <cell r="I13">
            <v>-2.4974220821261497</v>
          </cell>
          <cell r="J13">
            <v>1.0618199160222304</v>
          </cell>
          <cell r="K13">
            <v>0.43465459154334951</v>
          </cell>
          <cell r="L13">
            <v>-0.98769105727008366</v>
          </cell>
          <cell r="M13">
            <v>-0.17906795217075455</v>
          </cell>
        </row>
        <row r="14">
          <cell r="H14">
            <v>44927</v>
          </cell>
          <cell r="I14">
            <v>0.21737836903994889</v>
          </cell>
          <cell r="J14">
            <v>2.2516307410113114</v>
          </cell>
          <cell r="K14">
            <v>1.8965596279355736</v>
          </cell>
          <cell r="L14">
            <v>1.4682331904980686</v>
          </cell>
          <cell r="M14">
            <v>1.539095109824089</v>
          </cell>
        </row>
        <row r="15">
          <cell r="H15">
            <v>45292</v>
          </cell>
          <cell r="I15">
            <v>12.260993287734266</v>
          </cell>
          <cell r="J15">
            <v>10.361990862494054</v>
          </cell>
          <cell r="K15">
            <v>9.2563266522409009</v>
          </cell>
          <cell r="L15">
            <v>8.5620074482696111</v>
          </cell>
          <cell r="M15">
            <v>7.4214237255223878</v>
          </cell>
        </row>
        <row r="16">
          <cell r="H16">
            <v>45658</v>
          </cell>
          <cell r="I16">
            <v>11.906824005534446</v>
          </cell>
          <cell r="J16">
            <v>8.9518036465430839</v>
          </cell>
          <cell r="K16">
            <v>7.279957308840963</v>
          </cell>
          <cell r="L16">
            <v>7.0382383956315522</v>
          </cell>
          <cell r="M16">
            <v>5.8160837341204399</v>
          </cell>
        </row>
      </sheetData>
      <sheetData sheetId="4">
        <row r="9">
          <cell r="I9" t="str">
            <v>1st quintile</v>
          </cell>
          <cell r="J9" t="str">
            <v>2nd quintile</v>
          </cell>
          <cell r="K9" t="str">
            <v>3rd quintile</v>
          </cell>
          <cell r="L9" t="str">
            <v>4th quintile</v>
          </cell>
          <cell r="M9" t="str">
            <v>5th quintile*</v>
          </cell>
        </row>
        <row r="10">
          <cell r="I10" t="str">
            <v>1. квинтил</v>
          </cell>
          <cell r="J10" t="str">
            <v>2. квинтил</v>
          </cell>
          <cell r="K10" t="str">
            <v>3. квинтил</v>
          </cell>
          <cell r="L10" t="str">
            <v>4. квинтил</v>
          </cell>
          <cell r="M10" t="str">
            <v>5. квинтил*</v>
          </cell>
        </row>
        <row r="11">
          <cell r="H11">
            <v>43466</v>
          </cell>
          <cell r="I11">
            <v>100</v>
          </cell>
          <cell r="J11">
            <v>100</v>
          </cell>
          <cell r="K11">
            <v>100</v>
          </cell>
          <cell r="L11">
            <v>100</v>
          </cell>
          <cell r="M11">
            <v>100</v>
          </cell>
        </row>
        <row r="12">
          <cell r="H12">
            <v>43831</v>
          </cell>
          <cell r="I12">
            <v>107.95497197279276</v>
          </cell>
          <cell r="J12">
            <v>106.76933580202605</v>
          </cell>
          <cell r="K12">
            <v>107.30165240375864</v>
          </cell>
          <cell r="L12">
            <v>106.96297991433974</v>
          </cell>
          <cell r="M12">
            <v>107.27327316262732</v>
          </cell>
        </row>
        <row r="13">
          <cell r="H13">
            <v>44197</v>
          </cell>
          <cell r="I13">
            <v>110.6387337710717</v>
          </cell>
          <cell r="J13">
            <v>111.084109998351</v>
          </cell>
          <cell r="K13">
            <v>112.01209099964933</v>
          </cell>
          <cell r="L13">
            <v>110.90844032651182</v>
          </cell>
          <cell r="M13">
            <v>111.34888338312891</v>
          </cell>
        </row>
        <row r="14">
          <cell r="H14">
            <v>44562</v>
          </cell>
          <cell r="I14">
            <v>107.87561760248819</v>
          </cell>
          <cell r="J14">
            <v>112.26362320184953</v>
          </cell>
          <cell r="K14">
            <v>112.49895669626302</v>
          </cell>
          <cell r="L14">
            <v>109.81300757964914</v>
          </cell>
          <cell r="M14">
            <v>111.14949321788974</v>
          </cell>
        </row>
        <row r="15">
          <cell r="H15">
            <v>44927</v>
          </cell>
          <cell r="I15">
            <v>108.11011586062425</v>
          </cell>
          <cell r="J15">
            <v>114.79138545283548</v>
          </cell>
          <cell r="K15">
            <v>114.63256649081308</v>
          </cell>
          <cell r="L15">
            <v>111.42531860441771</v>
          </cell>
          <cell r="M15">
            <v>112.86018963260054</v>
          </cell>
        </row>
        <row r="16">
          <cell r="H16">
            <v>45292</v>
          </cell>
          <cell r="I16">
            <v>121.36548990965713</v>
          </cell>
          <cell r="J16">
            <v>126.68605832438863</v>
          </cell>
          <cell r="K16">
            <v>125.24333129504997</v>
          </cell>
          <cell r="L16">
            <v>120.9655626825861</v>
          </cell>
          <cell r="M16">
            <v>121.23602252266392</v>
          </cell>
        </row>
        <row r="17">
          <cell r="H17">
            <v>45658</v>
          </cell>
          <cell r="I17">
            <v>135.81626519665465</v>
          </cell>
          <cell r="J17">
            <v>138.02674551313294</v>
          </cell>
          <cell r="K17">
            <v>134.36099234549988</v>
          </cell>
          <cell r="L17">
            <v>129.47940736080363</v>
          </cell>
          <cell r="M17">
            <v>128.2872111084991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 O.3.1."/>
      <sheetName val="G O.3.2."/>
    </sheetNames>
    <sheetDataSet>
      <sheetData sheetId="0">
        <row r="8">
          <cell r="H8" t="str">
            <v>EUR/RSD, monthly average (LHS)**</v>
          </cell>
          <cell r="I8" t="str">
            <v>NBS transactions in the FX market, monthly (RHS)*</v>
          </cell>
        </row>
        <row r="9">
          <cell r="H9" t="str">
            <v>EUR/RSD, месечни просек (л.с.)**</v>
          </cell>
          <cell r="I9" t="str">
            <v>Девизне интервенције НБС, месечно (д.с.)*</v>
          </cell>
        </row>
        <row r="10">
          <cell r="G10">
            <v>44957</v>
          </cell>
          <cell r="H10">
            <v>117.3635</v>
          </cell>
          <cell r="I10">
            <v>-225</v>
          </cell>
        </row>
        <row r="11">
          <cell r="G11">
            <v>44985</v>
          </cell>
          <cell r="H11">
            <v>117.32664444444445</v>
          </cell>
          <cell r="I11">
            <v>390</v>
          </cell>
        </row>
        <row r="12">
          <cell r="G12">
            <v>45016</v>
          </cell>
          <cell r="H12">
            <v>117.31440869565216</v>
          </cell>
          <cell r="I12">
            <v>300</v>
          </cell>
        </row>
        <row r="13">
          <cell r="G13">
            <v>45046</v>
          </cell>
          <cell r="H13">
            <v>117.2824</v>
          </cell>
          <cell r="I13">
            <v>600</v>
          </cell>
        </row>
        <row r="14">
          <cell r="G14">
            <v>45077</v>
          </cell>
          <cell r="H14">
            <v>117.2831476190476</v>
          </cell>
          <cell r="I14">
            <v>255</v>
          </cell>
        </row>
        <row r="15">
          <cell r="G15">
            <v>45107</v>
          </cell>
          <cell r="H15">
            <v>117.27310909090907</v>
          </cell>
          <cell r="I15">
            <v>540</v>
          </cell>
        </row>
        <row r="16">
          <cell r="G16">
            <v>45138</v>
          </cell>
          <cell r="H16">
            <v>117.2269</v>
          </cell>
          <cell r="I16">
            <v>595</v>
          </cell>
        </row>
        <row r="17">
          <cell r="G17">
            <v>45169</v>
          </cell>
          <cell r="H17">
            <v>117.2139</v>
          </cell>
          <cell r="I17">
            <v>315</v>
          </cell>
        </row>
        <row r="18">
          <cell r="G18">
            <v>45199</v>
          </cell>
          <cell r="H18">
            <v>117.20146666666668</v>
          </cell>
          <cell r="I18">
            <v>615</v>
          </cell>
        </row>
        <row r="19">
          <cell r="G19">
            <v>45230</v>
          </cell>
          <cell r="H19">
            <v>117.1851590909091</v>
          </cell>
          <cell r="I19">
            <v>25</v>
          </cell>
        </row>
        <row r="20">
          <cell r="G20">
            <v>45260</v>
          </cell>
          <cell r="H20">
            <v>117.19343181818181</v>
          </cell>
          <cell r="I20">
            <v>-60</v>
          </cell>
        </row>
        <row r="21">
          <cell r="G21">
            <v>45291</v>
          </cell>
          <cell r="H21">
            <v>117.17400000000001</v>
          </cell>
          <cell r="I21">
            <v>590</v>
          </cell>
        </row>
        <row r="22">
          <cell r="G22">
            <v>45322</v>
          </cell>
          <cell r="H22">
            <v>117.2102</v>
          </cell>
          <cell r="I22">
            <v>-45</v>
          </cell>
        </row>
        <row r="23">
          <cell r="G23">
            <v>45351</v>
          </cell>
          <cell r="H23">
            <v>117.17954210526314</v>
          </cell>
          <cell r="I23">
            <v>345</v>
          </cell>
        </row>
        <row r="24">
          <cell r="G24">
            <v>45382</v>
          </cell>
          <cell r="H24">
            <v>117.19119047619047</v>
          </cell>
          <cell r="I24">
            <v>20</v>
          </cell>
        </row>
        <row r="25">
          <cell r="G25">
            <v>45412</v>
          </cell>
          <cell r="H25">
            <v>117.1384</v>
          </cell>
          <cell r="I25">
            <v>210</v>
          </cell>
        </row>
        <row r="26">
          <cell r="G26">
            <v>45443</v>
          </cell>
          <cell r="H26">
            <v>117.1161</v>
          </cell>
          <cell r="I26">
            <v>105</v>
          </cell>
        </row>
        <row r="27">
          <cell r="G27">
            <v>45473</v>
          </cell>
          <cell r="H27">
            <v>117.07152000000001</v>
          </cell>
          <cell r="I27">
            <v>695</v>
          </cell>
        </row>
        <row r="28">
          <cell r="G28">
            <v>45504</v>
          </cell>
          <cell r="H28">
            <v>117.05070000000001</v>
          </cell>
          <cell r="I28">
            <v>225</v>
          </cell>
        </row>
        <row r="29">
          <cell r="G29">
            <v>45535</v>
          </cell>
          <cell r="H29">
            <v>117.03660000000001</v>
          </cell>
          <cell r="I29">
            <v>280</v>
          </cell>
        </row>
        <row r="30">
          <cell r="G30">
            <v>45565</v>
          </cell>
          <cell r="H30">
            <v>117.0461</v>
          </cell>
          <cell r="I30">
            <v>-100</v>
          </cell>
        </row>
        <row r="31">
          <cell r="G31">
            <v>45596</v>
          </cell>
          <cell r="H31">
            <v>117.0341</v>
          </cell>
          <cell r="I31">
            <v>255</v>
          </cell>
        </row>
        <row r="32">
          <cell r="G32">
            <v>45626</v>
          </cell>
          <cell r="H32">
            <v>116.9936</v>
          </cell>
          <cell r="I32">
            <v>325</v>
          </cell>
        </row>
        <row r="33">
          <cell r="G33">
            <v>45657</v>
          </cell>
          <cell r="H33">
            <v>116.973</v>
          </cell>
          <cell r="I33">
            <v>410</v>
          </cell>
        </row>
        <row r="34">
          <cell r="G34">
            <v>45688</v>
          </cell>
          <cell r="H34">
            <v>117.1216</v>
          </cell>
          <cell r="I34">
            <v>-420</v>
          </cell>
        </row>
        <row r="35">
          <cell r="G35">
            <v>45716</v>
          </cell>
          <cell r="H35">
            <v>117.1386</v>
          </cell>
          <cell r="I35">
            <v>-325</v>
          </cell>
        </row>
        <row r="36">
          <cell r="G36">
            <v>45747</v>
          </cell>
          <cell r="H36">
            <v>117.17125238095237</v>
          </cell>
          <cell r="I36">
            <v>-210</v>
          </cell>
        </row>
        <row r="37">
          <cell r="G37">
            <v>45777</v>
          </cell>
          <cell r="H37">
            <v>117.2029</v>
          </cell>
          <cell r="I37">
            <v>45</v>
          </cell>
        </row>
        <row r="38">
          <cell r="G38">
            <v>45808</v>
          </cell>
          <cell r="H38">
            <v>117.22750000000001</v>
          </cell>
          <cell r="I38">
            <v>-90</v>
          </cell>
        </row>
        <row r="39">
          <cell r="G39">
            <v>45838</v>
          </cell>
          <cell r="H39">
            <v>117.20740000000002</v>
          </cell>
          <cell r="I39">
            <v>600</v>
          </cell>
        </row>
        <row r="40">
          <cell r="G40">
            <v>45869</v>
          </cell>
          <cell r="H40">
            <v>117.1756</v>
          </cell>
          <cell r="I40">
            <v>530</v>
          </cell>
        </row>
        <row r="41">
          <cell r="G41">
            <v>45900</v>
          </cell>
          <cell r="H41">
            <v>117.1725</v>
          </cell>
          <cell r="I41">
            <v>105</v>
          </cell>
        </row>
        <row r="42">
          <cell r="G42">
            <v>45930</v>
          </cell>
          <cell r="H42">
            <v>117.1773</v>
          </cell>
          <cell r="I42">
            <v>195</v>
          </cell>
        </row>
        <row r="43">
          <cell r="G43">
            <v>45961</v>
          </cell>
          <cell r="H43">
            <v>117.1952</v>
          </cell>
          <cell r="I43">
            <v>-75</v>
          </cell>
        </row>
        <row r="44">
          <cell r="G44">
            <v>45991</v>
          </cell>
          <cell r="H44">
            <v>117.2495</v>
          </cell>
          <cell r="I44">
            <v>-210</v>
          </cell>
        </row>
        <row r="45">
          <cell r="G45">
            <v>46022</v>
          </cell>
          <cell r="H45">
            <v>117.3751086956522</v>
          </cell>
          <cell r="I45">
            <v>-725</v>
          </cell>
        </row>
        <row r="46">
          <cell r="G46">
            <v>46053</v>
          </cell>
        </row>
      </sheetData>
      <sheetData sheetId="1">
        <row r="10">
          <cell r="G10" t="str">
            <v>Енергенти</v>
          </cell>
          <cell r="H10">
            <v>-2453.5471469999998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 O.4.1."/>
      <sheetName val="G O.4.2."/>
      <sheetName val="G O.4.3."/>
      <sheetName val="G O.4.4."/>
    </sheetNames>
    <sheetDataSet>
      <sheetData sheetId="0">
        <row r="8">
          <cell r="I8" t="str">
            <v>Loan-to-GDP ratio (LHS)</v>
          </cell>
          <cell r="J8" t="str">
            <v>Long-term trend (LHS)</v>
          </cell>
          <cell r="K8" t="str">
            <v>Gap (RHS)</v>
          </cell>
        </row>
        <row r="9">
          <cell r="I9" t="str">
            <v>Учешће укупних кредита у БДП-у (л.с.)</v>
          </cell>
          <cell r="J9" t="str">
            <v>Дугорочни тренд (л.с.)</v>
          </cell>
          <cell r="K9" t="str">
            <v>Јаз (д.с.)</v>
          </cell>
        </row>
        <row r="10">
          <cell r="G10">
            <v>2002</v>
          </cell>
          <cell r="H10" t="str">
            <v>2002.</v>
          </cell>
          <cell r="I10">
            <v>10.39704912</v>
          </cell>
          <cell r="J10">
            <v>10.3970581646608</v>
          </cell>
          <cell r="K10">
            <v>-9.0446608016492207E-6</v>
          </cell>
        </row>
        <row r="11">
          <cell r="G11" t="str">
            <v>II</v>
          </cell>
          <cell r="H11" t="str">
            <v>II</v>
          </cell>
          <cell r="I11">
            <v>10.84969092</v>
          </cell>
          <cell r="J11">
            <v>10.886951997792901</v>
          </cell>
          <cell r="K11">
            <v>-3.7261077792990697E-2</v>
          </cell>
        </row>
        <row r="12">
          <cell r="G12" t="str">
            <v>III</v>
          </cell>
          <cell r="H12" t="str">
            <v>III</v>
          </cell>
          <cell r="I12">
            <v>12.325193479999999</v>
          </cell>
          <cell r="J12">
            <v>12.063045817835601</v>
          </cell>
          <cell r="K12">
            <v>0.26214766216435198</v>
          </cell>
        </row>
        <row r="13">
          <cell r="G13" t="str">
            <v>IV</v>
          </cell>
          <cell r="H13" t="str">
            <v>IV</v>
          </cell>
          <cell r="I13">
            <v>13.8325304</v>
          </cell>
          <cell r="J13">
            <v>13.4553627677395</v>
          </cell>
          <cell r="K13">
            <v>0.37716763226045702</v>
          </cell>
        </row>
        <row r="14">
          <cell r="G14">
            <v>2003</v>
          </cell>
          <cell r="H14" t="str">
            <v>2003.</v>
          </cell>
          <cell r="I14">
            <v>14.069643620000001</v>
          </cell>
          <cell r="J14">
            <v>14.2605325777419</v>
          </cell>
          <cell r="K14">
            <v>-0.19088895774193601</v>
          </cell>
        </row>
        <row r="15">
          <cell r="G15" t="str">
            <v>II</v>
          </cell>
          <cell r="H15" t="str">
            <v>II</v>
          </cell>
          <cell r="I15">
            <v>14.293941820000001</v>
          </cell>
          <cell r="J15">
            <v>14.789191542186</v>
          </cell>
          <cell r="K15">
            <v>-0.49524972218605001</v>
          </cell>
        </row>
        <row r="16">
          <cell r="G16" t="str">
            <v>III</v>
          </cell>
          <cell r="H16" t="str">
            <v>III</v>
          </cell>
          <cell r="I16">
            <v>14.89275584</v>
          </cell>
          <cell r="J16">
            <v>15.3333216045271</v>
          </cell>
          <cell r="K16">
            <v>-0.44056576452718699</v>
          </cell>
        </row>
        <row r="17">
          <cell r="G17" t="str">
            <v>IV</v>
          </cell>
          <cell r="H17" t="str">
            <v>IV</v>
          </cell>
          <cell r="I17">
            <v>15.2826743</v>
          </cell>
          <cell r="J17">
            <v>15.809397805275401</v>
          </cell>
          <cell r="K17">
            <v>-0.52672350527542899</v>
          </cell>
        </row>
        <row r="18">
          <cell r="G18">
            <v>2004</v>
          </cell>
          <cell r="H18" t="str">
            <v>2004.</v>
          </cell>
          <cell r="I18">
            <v>15.6656917</v>
          </cell>
          <cell r="J18">
            <v>16.243741557229001</v>
          </cell>
          <cell r="K18">
            <v>-0.57804985722906799</v>
          </cell>
        </row>
        <row r="19">
          <cell r="G19" t="str">
            <v>II</v>
          </cell>
          <cell r="H19" t="str">
            <v>II</v>
          </cell>
          <cell r="I19">
            <v>16.439028709999999</v>
          </cell>
          <cell r="J19">
            <v>16.777185413259701</v>
          </cell>
          <cell r="K19">
            <v>-0.338156703259755</v>
          </cell>
        </row>
        <row r="20">
          <cell r="G20" t="str">
            <v>III</v>
          </cell>
          <cell r="H20" t="str">
            <v>III</v>
          </cell>
          <cell r="I20">
            <v>17.280506119999998</v>
          </cell>
          <cell r="J20">
            <v>17.397125415805402</v>
          </cell>
          <cell r="K20">
            <v>-0.116619295805445</v>
          </cell>
        </row>
        <row r="21">
          <cell r="G21" t="str">
            <v>IV</v>
          </cell>
          <cell r="H21" t="str">
            <v>IV</v>
          </cell>
          <cell r="I21">
            <v>18.188955490000001</v>
          </cell>
          <cell r="J21">
            <v>18.095051628397801</v>
          </cell>
          <cell r="K21">
            <v>9.3903861602139899E-2</v>
          </cell>
        </row>
        <row r="22">
          <cell r="G22">
            <v>2005</v>
          </cell>
          <cell r="H22" t="str">
            <v>2005.</v>
          </cell>
          <cell r="I22">
            <v>19.217367710000001</v>
          </cell>
          <cell r="J22">
            <v>18.8788714257009</v>
          </cell>
          <cell r="K22">
            <v>0.33849628429906498</v>
          </cell>
        </row>
        <row r="23">
          <cell r="G23" t="str">
            <v>II</v>
          </cell>
          <cell r="H23" t="str">
            <v>II</v>
          </cell>
          <cell r="I23">
            <v>20.135078700000001</v>
          </cell>
          <cell r="J23">
            <v>19.697887948446098</v>
          </cell>
          <cell r="K23">
            <v>0.43719075155383902</v>
          </cell>
        </row>
        <row r="24">
          <cell r="G24" t="str">
            <v>III</v>
          </cell>
          <cell r="H24" t="str">
            <v>III</v>
          </cell>
          <cell r="I24">
            <v>21.810797529999999</v>
          </cell>
          <cell r="J24">
            <v>20.7154728383438</v>
          </cell>
          <cell r="K24">
            <v>1.0953246916561801</v>
          </cell>
        </row>
        <row r="25">
          <cell r="G25" t="str">
            <v>IV</v>
          </cell>
          <cell r="H25" t="str">
            <v>IV</v>
          </cell>
          <cell r="I25">
            <v>24.153018719999999</v>
          </cell>
          <cell r="J25">
            <v>22.026083414679999</v>
          </cell>
          <cell r="K25">
            <v>2.1269353053199702</v>
          </cell>
        </row>
        <row r="26">
          <cell r="G26">
            <v>2006</v>
          </cell>
          <cell r="H26" t="str">
            <v>2006.</v>
          </cell>
          <cell r="I26">
            <v>24.86697311</v>
          </cell>
          <cell r="J26">
            <v>23.227058230468401</v>
          </cell>
          <cell r="K26">
            <v>1.6399148795315199</v>
          </cell>
        </row>
        <row r="27">
          <cell r="G27" t="str">
            <v>II</v>
          </cell>
          <cell r="H27" t="str">
            <v>II</v>
          </cell>
          <cell r="I27">
            <v>26.70417479</v>
          </cell>
          <cell r="J27">
            <v>24.560733446767198</v>
          </cell>
          <cell r="K27">
            <v>2.14344134323271</v>
          </cell>
        </row>
        <row r="28">
          <cell r="G28" t="str">
            <v>III</v>
          </cell>
          <cell r="H28" t="str">
            <v>III</v>
          </cell>
          <cell r="I28">
            <v>29.00803518</v>
          </cell>
          <cell r="J28">
            <v>26.085071751772301</v>
          </cell>
          <cell r="K28">
            <v>2.92296342822769</v>
          </cell>
        </row>
        <row r="29">
          <cell r="G29" t="str">
            <v>IV</v>
          </cell>
          <cell r="H29" t="str">
            <v>IV</v>
          </cell>
          <cell r="I29">
            <v>30.429016730000001</v>
          </cell>
          <cell r="J29">
            <v>27.603913112879901</v>
          </cell>
          <cell r="K29">
            <v>2.8251036171200798</v>
          </cell>
        </row>
        <row r="30">
          <cell r="G30">
            <v>2007</v>
          </cell>
          <cell r="H30" t="str">
            <v>2007.</v>
          </cell>
          <cell r="I30">
            <v>32.275348350000002</v>
          </cell>
          <cell r="J30">
            <v>29.189872321589998</v>
          </cell>
          <cell r="K30">
            <v>3.08547602840996</v>
          </cell>
        </row>
        <row r="31">
          <cell r="G31" t="str">
            <v>II</v>
          </cell>
          <cell r="H31" t="str">
            <v>II</v>
          </cell>
          <cell r="I31">
            <v>36.468777889999998</v>
          </cell>
          <cell r="J31">
            <v>31.213006696358001</v>
          </cell>
          <cell r="K31">
            <v>5.2557711936419302</v>
          </cell>
        </row>
        <row r="32">
          <cell r="G32" t="str">
            <v>III</v>
          </cell>
          <cell r="H32" t="str">
            <v>III</v>
          </cell>
          <cell r="I32">
            <v>39.005071579999999</v>
          </cell>
          <cell r="J32">
            <v>33.334699050110203</v>
          </cell>
          <cell r="K32">
            <v>5.6703725298897503</v>
          </cell>
        </row>
        <row r="33">
          <cell r="G33" t="str">
            <v>IV</v>
          </cell>
          <cell r="H33" t="str">
            <v>IV</v>
          </cell>
          <cell r="I33">
            <v>42.299178529999999</v>
          </cell>
          <cell r="J33">
            <v>35.651552552311401</v>
          </cell>
          <cell r="K33">
            <v>6.64762597768856</v>
          </cell>
        </row>
        <row r="34">
          <cell r="G34">
            <v>2008</v>
          </cell>
          <cell r="H34" t="str">
            <v>2008.</v>
          </cell>
          <cell r="I34">
            <v>44.836739360000003</v>
          </cell>
          <cell r="J34">
            <v>38.020255591434299</v>
          </cell>
          <cell r="K34">
            <v>6.8164837685656803</v>
          </cell>
        </row>
        <row r="35">
          <cell r="G35" t="str">
            <v>II</v>
          </cell>
          <cell r="H35" t="str">
            <v>II</v>
          </cell>
          <cell r="I35">
            <v>48.213250729999999</v>
          </cell>
          <cell r="J35">
            <v>40.5495351864894</v>
          </cell>
          <cell r="K35">
            <v>7.6637155435105999</v>
          </cell>
        </row>
        <row r="36">
          <cell r="G36" t="str">
            <v>III</v>
          </cell>
          <cell r="H36" t="str">
            <v>III</v>
          </cell>
          <cell r="I36">
            <v>51.679585170000003</v>
          </cell>
          <cell r="J36">
            <v>43.226069998463402</v>
          </cell>
          <cell r="K36">
            <v>8.4535151715365799</v>
          </cell>
        </row>
        <row r="37">
          <cell r="G37" t="str">
            <v>IV</v>
          </cell>
          <cell r="H37" t="str">
            <v>IV</v>
          </cell>
          <cell r="I37">
            <v>52.804231489999999</v>
          </cell>
          <cell r="J37">
            <v>45.719179513998597</v>
          </cell>
          <cell r="K37">
            <v>7.0850519760013704</v>
          </cell>
        </row>
        <row r="38">
          <cell r="G38">
            <v>2009</v>
          </cell>
          <cell r="H38" t="str">
            <v>2009.</v>
          </cell>
          <cell r="I38">
            <v>53.311624600000002</v>
          </cell>
          <cell r="J38">
            <v>47.975629348255097</v>
          </cell>
          <cell r="K38">
            <v>5.3359952517448201</v>
          </cell>
        </row>
        <row r="39">
          <cell r="G39" t="str">
            <v>II</v>
          </cell>
          <cell r="H39" t="str">
            <v>II</v>
          </cell>
          <cell r="I39">
            <v>52.420643579999997</v>
          </cell>
          <cell r="J39">
            <v>49.854792957070103</v>
          </cell>
          <cell r="K39">
            <v>2.5658506229298101</v>
          </cell>
        </row>
        <row r="40">
          <cell r="G40" t="str">
            <v>III</v>
          </cell>
          <cell r="H40" t="str">
            <v>III</v>
          </cell>
          <cell r="I40">
            <v>51.883356550000002</v>
          </cell>
          <cell r="J40">
            <v>51.4493736094661</v>
          </cell>
          <cell r="K40">
            <v>0.43398294053389402</v>
          </cell>
        </row>
        <row r="41">
          <cell r="G41" t="str">
            <v>IV</v>
          </cell>
          <cell r="H41" t="str">
            <v>IV</v>
          </cell>
          <cell r="I41">
            <v>52.072329259999997</v>
          </cell>
          <cell r="J41">
            <v>52.880939843594902</v>
          </cell>
          <cell r="K41">
            <v>-0.80861058359496196</v>
          </cell>
        </row>
        <row r="42">
          <cell r="G42">
            <v>2010</v>
          </cell>
          <cell r="H42" t="str">
            <v>2010.</v>
          </cell>
          <cell r="I42">
            <v>51.847214749999999</v>
          </cell>
          <cell r="J42">
            <v>54.123121943828103</v>
          </cell>
          <cell r="K42">
            <v>-2.2759071938281399</v>
          </cell>
        </row>
        <row r="43">
          <cell r="G43" t="str">
            <v>II</v>
          </cell>
          <cell r="H43" t="str">
            <v>II</v>
          </cell>
          <cell r="I43">
            <v>52.50843064</v>
          </cell>
          <cell r="J43">
            <v>55.297064595743002</v>
          </cell>
          <cell r="K43">
            <v>-2.7886339557430202</v>
          </cell>
        </row>
        <row r="44">
          <cell r="G44" t="str">
            <v>III</v>
          </cell>
          <cell r="H44" t="str">
            <v>III</v>
          </cell>
          <cell r="I44">
            <v>52.437464630000001</v>
          </cell>
          <cell r="J44">
            <v>56.332285272254403</v>
          </cell>
          <cell r="K44">
            <v>-3.8948206422544298</v>
          </cell>
        </row>
        <row r="45">
          <cell r="G45" t="str">
            <v>IV</v>
          </cell>
          <cell r="H45" t="str">
            <v>IV</v>
          </cell>
          <cell r="I45">
            <v>52.492472290000002</v>
          </cell>
          <cell r="J45">
            <v>57.258220248612602</v>
          </cell>
          <cell r="K45">
            <v>-4.7657479586126597</v>
          </cell>
        </row>
        <row r="46">
          <cell r="G46">
            <v>2011</v>
          </cell>
          <cell r="H46" t="str">
            <v>2011.</v>
          </cell>
          <cell r="I46">
            <v>51.44652164</v>
          </cell>
          <cell r="J46">
            <v>57.974705126226098</v>
          </cell>
          <cell r="K46">
            <v>-6.5281834862261299</v>
          </cell>
        </row>
        <row r="47">
          <cell r="G47" t="str">
            <v>II</v>
          </cell>
          <cell r="H47" t="str">
            <v>II</v>
          </cell>
          <cell r="I47">
            <v>51.486421810000003</v>
          </cell>
          <cell r="J47">
            <v>58.6134331269241</v>
          </cell>
          <cell r="K47">
            <v>-7.1270113169241203</v>
          </cell>
        </row>
        <row r="48">
          <cell r="G48" t="str">
            <v>III</v>
          </cell>
          <cell r="H48" t="str">
            <v>III</v>
          </cell>
          <cell r="I48">
            <v>52.396445030000002</v>
          </cell>
          <cell r="J48">
            <v>59.267920444748199</v>
          </cell>
          <cell r="K48">
            <v>-6.8714754147482102</v>
          </cell>
        </row>
        <row r="49">
          <cell r="G49" t="str">
            <v>IV</v>
          </cell>
          <cell r="H49" t="str">
            <v>IV</v>
          </cell>
          <cell r="I49">
            <v>53.337484250000003</v>
          </cell>
          <cell r="J49">
            <v>59.939719527932901</v>
          </cell>
          <cell r="K49">
            <v>-6.6022352779329303</v>
          </cell>
        </row>
        <row r="50">
          <cell r="G50">
            <v>2012</v>
          </cell>
          <cell r="H50" t="str">
            <v>2012.</v>
          </cell>
          <cell r="I50">
            <v>54.523396030000001</v>
          </cell>
          <cell r="J50">
            <v>60.650156318728001</v>
          </cell>
          <cell r="K50">
            <v>-6.1267602887280201</v>
          </cell>
        </row>
        <row r="51">
          <cell r="G51" t="str">
            <v>II</v>
          </cell>
          <cell r="H51" t="str">
            <v>II</v>
          </cell>
          <cell r="I51">
            <v>54.152063339999998</v>
          </cell>
          <cell r="J51">
            <v>61.253108837903298</v>
          </cell>
          <cell r="K51">
            <v>-7.1010454979033799</v>
          </cell>
        </row>
        <row r="52">
          <cell r="G52" t="str">
            <v>III</v>
          </cell>
          <cell r="H52" t="str">
            <v>III</v>
          </cell>
          <cell r="I52">
            <v>53.4640986</v>
          </cell>
          <cell r="J52">
            <v>61.7307023240608</v>
          </cell>
          <cell r="K52">
            <v>-8.2666037240608805</v>
          </cell>
        </row>
        <row r="53">
          <cell r="G53" t="str">
            <v>IV</v>
          </cell>
          <cell r="H53" t="str">
            <v>IV</v>
          </cell>
          <cell r="I53">
            <v>51.729733099999997</v>
          </cell>
          <cell r="J53">
            <v>62.002923350425498</v>
          </cell>
          <cell r="K53">
            <v>-10.2731902504255</v>
          </cell>
        </row>
        <row r="54">
          <cell r="G54">
            <v>2013</v>
          </cell>
          <cell r="H54" t="str">
            <v>2013.</v>
          </cell>
          <cell r="I54">
            <v>50.948571350000002</v>
          </cell>
          <cell r="J54">
            <v>62.170935205779998</v>
          </cell>
          <cell r="K54">
            <v>-11.222363855779999</v>
          </cell>
        </row>
        <row r="55">
          <cell r="G55" t="str">
            <v>II</v>
          </cell>
          <cell r="H55" t="str">
            <v>II</v>
          </cell>
          <cell r="I55">
            <v>50.632443539999997</v>
          </cell>
          <cell r="J55">
            <v>62.283585449486097</v>
          </cell>
          <cell r="K55">
            <v>-11.6511419094861</v>
          </cell>
        </row>
        <row r="56">
          <cell r="G56" t="str">
            <v>III</v>
          </cell>
          <cell r="H56" t="str">
            <v>III</v>
          </cell>
          <cell r="I56">
            <v>50.667879380000002</v>
          </cell>
          <cell r="J56">
            <v>62.3750913302773</v>
          </cell>
          <cell r="K56">
            <v>-11.7072119502773</v>
          </cell>
        </row>
        <row r="57">
          <cell r="G57" t="str">
            <v>IV</v>
          </cell>
          <cell r="H57" t="str">
            <v>IV</v>
          </cell>
          <cell r="I57">
            <v>50.483671110000003</v>
          </cell>
          <cell r="J57">
            <v>62.429488906737298</v>
          </cell>
          <cell r="K57">
            <v>-11.9458177967373</v>
          </cell>
        </row>
        <row r="58">
          <cell r="G58">
            <v>2014</v>
          </cell>
          <cell r="H58" t="str">
            <v>2014.</v>
          </cell>
          <cell r="I58">
            <v>49.929164829999998</v>
          </cell>
          <cell r="J58">
            <v>62.4203010777453</v>
          </cell>
          <cell r="K58">
            <v>-12.491136247745301</v>
          </cell>
        </row>
        <row r="59">
          <cell r="G59" t="str">
            <v>II</v>
          </cell>
          <cell r="H59" t="str">
            <v>II</v>
          </cell>
          <cell r="I59">
            <v>50.016790690000001</v>
          </cell>
          <cell r="J59">
            <v>62.4035125447989</v>
          </cell>
          <cell r="K59">
            <v>-12.3867218547989</v>
          </cell>
        </row>
        <row r="60">
          <cell r="G60" t="str">
            <v>III</v>
          </cell>
          <cell r="H60" t="str">
            <v>III</v>
          </cell>
          <cell r="I60">
            <v>50.34419183</v>
          </cell>
          <cell r="J60">
            <v>62.398472889262699</v>
          </cell>
          <cell r="K60">
            <v>-12.054281059262699</v>
          </cell>
        </row>
        <row r="61">
          <cell r="G61" t="str">
            <v>IV</v>
          </cell>
          <cell r="H61" t="str">
            <v>IV</v>
          </cell>
          <cell r="I61">
            <v>49.870571990000002</v>
          </cell>
          <cell r="J61">
            <v>62.3431305607307</v>
          </cell>
          <cell r="K61">
            <v>-12.472558570730699</v>
          </cell>
        </row>
        <row r="62">
          <cell r="G62">
            <v>2015</v>
          </cell>
          <cell r="H62" t="str">
            <v>2015.</v>
          </cell>
          <cell r="I62">
            <v>50.34987538</v>
          </cell>
          <cell r="J62">
            <v>62.313171427565898</v>
          </cell>
          <cell r="K62">
            <v>-11.963296047565899</v>
          </cell>
        </row>
        <row r="63">
          <cell r="G63" t="str">
            <v>II</v>
          </cell>
          <cell r="H63" t="str">
            <v>II</v>
          </cell>
          <cell r="I63">
            <v>50.391110359999999</v>
          </cell>
          <cell r="J63">
            <v>62.274287078606697</v>
          </cell>
          <cell r="K63">
            <v>-11.8831767186067</v>
          </cell>
        </row>
        <row r="64">
          <cell r="G64" t="str">
            <v>III</v>
          </cell>
          <cell r="H64" t="str">
            <v>III</v>
          </cell>
          <cell r="I64">
            <v>50.51112036</v>
          </cell>
          <cell r="J64">
            <v>62.232967446614701</v>
          </cell>
          <cell r="K64">
            <v>-11.7218470866147</v>
          </cell>
        </row>
        <row r="65">
          <cell r="G65" t="str">
            <v>IV</v>
          </cell>
          <cell r="H65" t="str">
            <v>IV</v>
          </cell>
          <cell r="I65">
            <v>51.210438689999997</v>
          </cell>
          <cell r="J65">
            <v>62.231275404202798</v>
          </cell>
          <cell r="K65">
            <v>-11.020836714202799</v>
          </cell>
        </row>
        <row r="66">
          <cell r="G66">
            <v>2016</v>
          </cell>
          <cell r="H66" t="str">
            <v>2016.</v>
          </cell>
          <cell r="I66">
            <v>50.456165910000003</v>
          </cell>
          <cell r="J66">
            <v>62.162978600738803</v>
          </cell>
          <cell r="K66">
            <v>-11.706812690738801</v>
          </cell>
        </row>
        <row r="67">
          <cell r="G67" t="str">
            <v>II</v>
          </cell>
          <cell r="H67" t="str">
            <v>II</v>
          </cell>
          <cell r="I67">
            <v>51.097473999999998</v>
          </cell>
          <cell r="J67">
            <v>62.130798708847998</v>
          </cell>
          <cell r="K67">
            <v>-11.033324708847999</v>
          </cell>
        </row>
        <row r="68">
          <cell r="G68" t="str">
            <v>III</v>
          </cell>
          <cell r="H68" t="str">
            <v>III</v>
          </cell>
          <cell r="I68">
            <v>51.774206829999997</v>
          </cell>
          <cell r="J68">
            <v>62.134863673472601</v>
          </cell>
          <cell r="K68">
            <v>-10.360656843472601</v>
          </cell>
        </row>
        <row r="69">
          <cell r="G69" t="str">
            <v>IV</v>
          </cell>
          <cell r="H69" t="str">
            <v>IV</v>
          </cell>
          <cell r="I69">
            <v>51.139757240000002</v>
          </cell>
          <cell r="J69">
            <v>62.082871319544097</v>
          </cell>
          <cell r="K69">
            <v>-10.943114079544101</v>
          </cell>
        </row>
        <row r="70">
          <cell r="G70">
            <v>2017</v>
          </cell>
          <cell r="H70" t="str">
            <v>2017.</v>
          </cell>
          <cell r="I70">
            <v>50.889496579999999</v>
          </cell>
          <cell r="J70">
            <v>62.004486829636399</v>
          </cell>
          <cell r="K70">
            <v>-11.114990249636399</v>
          </cell>
        </row>
        <row r="71">
          <cell r="G71" t="str">
            <v>II</v>
          </cell>
          <cell r="H71" t="str">
            <v>II</v>
          </cell>
          <cell r="I71">
            <v>51.362317869999998</v>
          </cell>
          <cell r="J71">
            <v>61.949920674510402</v>
          </cell>
          <cell r="K71">
            <v>-10.5876028045104</v>
          </cell>
        </row>
        <row r="72">
          <cell r="G72" t="str">
            <v>III</v>
          </cell>
          <cell r="H72" t="str">
            <v>III</v>
          </cell>
          <cell r="I72">
            <v>52.92801618</v>
          </cell>
          <cell r="J72">
            <v>61.990349370644303</v>
          </cell>
          <cell r="K72">
            <v>-9.0623331906443401</v>
          </cell>
        </row>
        <row r="73">
          <cell r="G73" t="str">
            <v>IV</v>
          </cell>
          <cell r="H73" t="str">
            <v>IV</v>
          </cell>
          <cell r="I73">
            <v>52.87954809</v>
          </cell>
          <cell r="J73">
            <v>62.014118391738499</v>
          </cell>
          <cell r="K73">
            <v>-9.1345703017385702</v>
          </cell>
        </row>
        <row r="74">
          <cell r="G74">
            <v>2018</v>
          </cell>
          <cell r="H74" t="str">
            <v>2018.</v>
          </cell>
          <cell r="I74">
            <v>52.388879799999998</v>
          </cell>
          <cell r="J74">
            <v>61.993460923913403</v>
          </cell>
          <cell r="K74">
            <v>-9.6045811239134693</v>
          </cell>
        </row>
        <row r="75">
          <cell r="G75" t="str">
            <v>II</v>
          </cell>
          <cell r="H75" t="str">
            <v>II</v>
          </cell>
          <cell r="I75">
            <v>52.987188060000001</v>
          </cell>
          <cell r="J75">
            <v>62.001131222437401</v>
          </cell>
          <cell r="K75">
            <v>-9.0139431624374105</v>
          </cell>
        </row>
        <row r="76">
          <cell r="G76" t="str">
            <v>III</v>
          </cell>
          <cell r="H76" t="str">
            <v>III</v>
          </cell>
          <cell r="I76">
            <v>53.524259669999999</v>
          </cell>
          <cell r="J76">
            <v>62.031701281219597</v>
          </cell>
          <cell r="K76">
            <v>-8.5074416112195905</v>
          </cell>
        </row>
        <row r="77">
          <cell r="G77" t="str">
            <v>IV</v>
          </cell>
          <cell r="H77" t="str">
            <v>IV</v>
          </cell>
          <cell r="I77">
            <v>55.298552479999998</v>
          </cell>
          <cell r="J77">
            <v>62.162314936872001</v>
          </cell>
          <cell r="K77">
            <v>-6.8637624568720197</v>
          </cell>
        </row>
        <row r="78">
          <cell r="G78">
            <v>2019</v>
          </cell>
          <cell r="H78" t="str">
            <v>2019.</v>
          </cell>
          <cell r="I78">
            <v>55.470807370000003</v>
          </cell>
          <cell r="J78">
            <v>62.287138254044798</v>
          </cell>
          <cell r="K78">
            <v>-6.8163308840448096</v>
          </cell>
        </row>
        <row r="79">
          <cell r="G79" t="str">
            <v>II</v>
          </cell>
          <cell r="H79" t="str">
            <v>II</v>
          </cell>
          <cell r="I79">
            <v>56.966048600000001</v>
          </cell>
          <cell r="J79">
            <v>62.488913500032901</v>
          </cell>
          <cell r="K79">
            <v>-5.5228649000329701</v>
          </cell>
        </row>
        <row r="80">
          <cell r="G80" t="str">
            <v>III</v>
          </cell>
          <cell r="H80" t="str">
            <v>III</v>
          </cell>
          <cell r="I80">
            <v>57.514985699999997</v>
          </cell>
          <cell r="J80">
            <v>62.7052970714319</v>
          </cell>
          <cell r="K80">
            <v>-5.19031137143197</v>
          </cell>
        </row>
        <row r="81">
          <cell r="G81" t="str">
            <v>IV</v>
          </cell>
          <cell r="H81" t="str">
            <v>IV</v>
          </cell>
          <cell r="I81">
            <v>58.383681799999998</v>
          </cell>
          <cell r="J81">
            <v>62.9552224270709</v>
          </cell>
          <cell r="K81">
            <v>-4.5715406270709602</v>
          </cell>
        </row>
        <row r="82">
          <cell r="G82">
            <v>2020</v>
          </cell>
          <cell r="H82" t="str">
            <v>2020.</v>
          </cell>
          <cell r="I82">
            <v>59.2487505</v>
          </cell>
          <cell r="J82">
            <v>63.236878911328603</v>
          </cell>
          <cell r="K82">
            <v>-3.9881284113286402</v>
          </cell>
        </row>
        <row r="83">
          <cell r="G83" t="str">
            <v>II</v>
          </cell>
          <cell r="H83" t="str">
            <v>II</v>
          </cell>
          <cell r="I83">
            <v>62.264278099999999</v>
          </cell>
          <cell r="J83">
            <v>63.678919861628799</v>
          </cell>
          <cell r="K83">
            <v>-1.4146417616288101</v>
          </cell>
        </row>
        <row r="84">
          <cell r="G84" t="str">
            <v>III</v>
          </cell>
          <cell r="H84" t="str">
            <v>III</v>
          </cell>
          <cell r="I84">
            <v>63.861368300000002</v>
          </cell>
          <cell r="J84">
            <v>64.188606336090302</v>
          </cell>
          <cell r="K84">
            <v>-0.327238036090371</v>
          </cell>
        </row>
        <row r="85">
          <cell r="G85" t="str">
            <v>IV</v>
          </cell>
          <cell r="H85" t="str">
            <v>IV</v>
          </cell>
          <cell r="I85">
            <v>64.428425300000001</v>
          </cell>
          <cell r="J85">
            <v>64.701301714057095</v>
          </cell>
          <cell r="K85">
            <v>-0.27287641405709401</v>
          </cell>
        </row>
        <row r="86">
          <cell r="G86">
            <v>2021</v>
          </cell>
          <cell r="H86" t="str">
            <v>2021.</v>
          </cell>
          <cell r="I86">
            <v>65.007567600000002</v>
          </cell>
          <cell r="J86">
            <v>65.217592717045207</v>
          </cell>
          <cell r="K86">
            <v>-0.21002511704527599</v>
          </cell>
        </row>
        <row r="87">
          <cell r="G87" t="str">
            <v>II</v>
          </cell>
          <cell r="H87" t="str">
            <v>II</v>
          </cell>
          <cell r="I87">
            <v>63.872946399999996</v>
          </cell>
          <cell r="J87">
            <v>65.636062522557296</v>
          </cell>
          <cell r="K87">
            <v>-1.76311612255735</v>
          </cell>
        </row>
        <row r="88">
          <cell r="G88" t="str">
            <v>III</v>
          </cell>
          <cell r="H88" t="str">
            <v>III</v>
          </cell>
          <cell r="I88">
            <v>64.603886900000006</v>
          </cell>
          <cell r="J88">
            <v>66.070591816086804</v>
          </cell>
          <cell r="K88">
            <v>-1.4667049160868799</v>
          </cell>
        </row>
        <row r="89">
          <cell r="G89" t="str">
            <v>IV</v>
          </cell>
          <cell r="H89" t="str">
            <v>IV</v>
          </cell>
          <cell r="I89">
            <v>64.850570700000006</v>
          </cell>
          <cell r="J89">
            <v>66.492201636695896</v>
          </cell>
          <cell r="K89">
            <v>-1.6416309366959001</v>
          </cell>
        </row>
        <row r="90">
          <cell r="G90">
            <v>2022</v>
          </cell>
          <cell r="H90" t="str">
            <v>2022.</v>
          </cell>
          <cell r="I90">
            <v>65.645877299999995</v>
          </cell>
          <cell r="J90">
            <v>66.933388601483799</v>
          </cell>
          <cell r="K90">
            <v>-1.28751130148381</v>
          </cell>
        </row>
        <row r="91">
          <cell r="G91" t="str">
            <v>II</v>
          </cell>
          <cell r="H91" t="str">
            <v>II</v>
          </cell>
          <cell r="I91">
            <v>66.708866200000003</v>
          </cell>
          <cell r="J91">
            <v>67.408894347397194</v>
          </cell>
          <cell r="K91">
            <v>-0.70002814739726205</v>
          </cell>
        </row>
        <row r="92">
          <cell r="G92" t="str">
            <v>III</v>
          </cell>
          <cell r="H92" t="str">
            <v>III</v>
          </cell>
          <cell r="I92">
            <v>68.309309400000004</v>
          </cell>
          <cell r="J92">
            <v>67.948385210579403</v>
          </cell>
          <cell r="K92">
            <v>0.36092418942055798</v>
          </cell>
        </row>
        <row r="93">
          <cell r="G93" t="str">
            <v>IV</v>
          </cell>
          <cell r="H93" t="str">
            <v>IV</v>
          </cell>
          <cell r="I93">
            <v>68.138756700000002</v>
          </cell>
          <cell r="J93">
            <v>68.447545627032298</v>
          </cell>
          <cell r="K93">
            <v>-0.30878892703233801</v>
          </cell>
        </row>
        <row r="94">
          <cell r="G94">
            <v>2023</v>
          </cell>
          <cell r="H94" t="str">
            <v>2023.</v>
          </cell>
          <cell r="I94">
            <v>67.657038600000007</v>
          </cell>
          <cell r="J94">
            <v>68.890106755709098</v>
          </cell>
          <cell r="K94">
            <v>-1.2330681557091601</v>
          </cell>
        </row>
        <row r="95">
          <cell r="G95" t="str">
            <v>II</v>
          </cell>
          <cell r="H95" t="str">
            <v>II</v>
          </cell>
          <cell r="I95">
            <v>68.224357699999999</v>
          </cell>
          <cell r="J95">
            <v>69.338099046356703</v>
          </cell>
          <cell r="K95">
            <v>-1.11374134635674</v>
          </cell>
        </row>
        <row r="96">
          <cell r="G96" t="str">
            <v>III</v>
          </cell>
          <cell r="H96" t="str">
            <v>III</v>
          </cell>
          <cell r="I96">
            <v>68.164243600000006</v>
          </cell>
          <cell r="J96">
            <v>69.755652060765797</v>
          </cell>
          <cell r="K96">
            <v>-1.5914084607658401</v>
          </cell>
        </row>
        <row r="97">
          <cell r="G97" t="str">
            <v>IV</v>
          </cell>
          <cell r="H97" t="str">
            <v>IV</v>
          </cell>
          <cell r="I97">
            <v>66.753771</v>
          </cell>
          <cell r="J97">
            <v>70.067329900499601</v>
          </cell>
          <cell r="K97">
            <v>-3.31355890049961</v>
          </cell>
        </row>
        <row r="98">
          <cell r="G98">
            <v>2024</v>
          </cell>
          <cell r="H98" t="str">
            <v>2024.</v>
          </cell>
          <cell r="I98">
            <v>66.960153899999995</v>
          </cell>
          <cell r="J98">
            <v>70.368433420251904</v>
          </cell>
          <cell r="K98">
            <v>-3.4082795202519902</v>
          </cell>
        </row>
        <row r="99">
          <cell r="G99" t="str">
            <v>II</v>
          </cell>
          <cell r="H99" t="str">
            <v>II</v>
          </cell>
          <cell r="I99">
            <v>68.634264000000002</v>
          </cell>
          <cell r="J99">
            <v>70.742187722479301</v>
          </cell>
          <cell r="K99">
            <v>-2.1079237224792902</v>
          </cell>
        </row>
        <row r="100">
          <cell r="G100" t="str">
            <v>III</v>
          </cell>
          <cell r="H100" t="str">
            <v>III</v>
          </cell>
          <cell r="I100">
            <v>69.828631999999999</v>
          </cell>
          <cell r="J100">
            <v>71.159131497145296</v>
          </cell>
          <cell r="K100">
            <v>-1.3304994971453401</v>
          </cell>
        </row>
        <row r="101">
          <cell r="G101" t="str">
            <v>IV</v>
          </cell>
          <cell r="H101" t="str">
            <v>IV</v>
          </cell>
          <cell r="I101">
            <v>71.274551299999999</v>
          </cell>
          <cell r="J101">
            <v>71.631935177503195</v>
          </cell>
          <cell r="K101">
            <v>-0.35738387750320999</v>
          </cell>
        </row>
        <row r="102">
          <cell r="G102" t="str">
            <v>2025.</v>
          </cell>
          <cell r="H102" t="str">
            <v>2025.</v>
          </cell>
          <cell r="I102">
            <v>72.342998699999995</v>
          </cell>
          <cell r="J102">
            <v>72.137583536656507</v>
          </cell>
          <cell r="K102">
            <v>0.205415163343417</v>
          </cell>
        </row>
        <row r="103">
          <cell r="G103" t="str">
            <v>II</v>
          </cell>
          <cell r="H103" t="str">
            <v>II</v>
          </cell>
          <cell r="I103">
            <v>74.246570599999998</v>
          </cell>
          <cell r="J103">
            <v>72.721644089381201</v>
          </cell>
          <cell r="K103">
            <v>1.52492651061872</v>
          </cell>
        </row>
        <row r="104">
          <cell r="G104" t="str">
            <v>III</v>
          </cell>
          <cell r="H104" t="str">
            <v>III</v>
          </cell>
          <cell r="I104">
            <v>75.913687800000005</v>
          </cell>
          <cell r="J104">
            <v>73.368305196106505</v>
          </cell>
          <cell r="K104">
            <v>2.5453826038934402</v>
          </cell>
        </row>
      </sheetData>
      <sheetData sheetId="1">
        <row r="8">
          <cell r="I8" t="str">
            <v>Share of household loans in GDP (LHS)</v>
          </cell>
          <cell r="J8" t="str">
            <v>Long-term trend (LHS)</v>
          </cell>
          <cell r="K8" t="str">
            <v>Gap (RHS)</v>
          </cell>
        </row>
        <row r="9">
          <cell r="I9" t="str">
            <v>Учешће кредита становништву у БДП-у (л.с.)</v>
          </cell>
          <cell r="J9" t="str">
            <v>Дугорочни тренд (л.с.)</v>
          </cell>
          <cell r="K9" t="str">
            <v>Јаз (д.с.)</v>
          </cell>
        </row>
        <row r="10">
          <cell r="G10">
            <v>2002</v>
          </cell>
          <cell r="H10" t="str">
            <v>2002.</v>
          </cell>
          <cell r="I10">
            <v>0.44666072400000001</v>
          </cell>
          <cell r="J10">
            <v>0.44666102800451501</v>
          </cell>
          <cell r="K10">
            <v>-3.04004515339073E-7</v>
          </cell>
        </row>
        <row r="11">
          <cell r="G11" t="str">
            <v>II</v>
          </cell>
          <cell r="H11" t="str">
            <v>II</v>
          </cell>
          <cell r="I11">
            <v>0.66948519200000001</v>
          </cell>
          <cell r="J11">
            <v>0.64423581304111399</v>
          </cell>
          <cell r="K11">
            <v>2.52493789588852E-2</v>
          </cell>
        </row>
        <row r="12">
          <cell r="G12" t="str">
            <v>III</v>
          </cell>
          <cell r="H12" t="str">
            <v>III</v>
          </cell>
          <cell r="I12">
            <v>0.95990842499999995</v>
          </cell>
          <cell r="J12">
            <v>0.90932948575554395</v>
          </cell>
          <cell r="K12">
            <v>5.05789392444553E-2</v>
          </cell>
        </row>
        <row r="13">
          <cell r="G13" t="str">
            <v>IV</v>
          </cell>
          <cell r="H13" t="str">
            <v>IV</v>
          </cell>
          <cell r="I13">
            <v>1.165863517</v>
          </cell>
          <cell r="J13">
            <v>1.14231199964862</v>
          </cell>
          <cell r="K13">
            <v>2.35515173513734E-2</v>
          </cell>
        </row>
        <row r="14">
          <cell r="G14">
            <v>2003</v>
          </cell>
          <cell r="H14" t="str">
            <v>2003.</v>
          </cell>
          <cell r="I14">
            <v>1.335711455</v>
          </cell>
          <cell r="J14">
            <v>1.34334548911783</v>
          </cell>
          <cell r="K14">
            <v>-7.6340341178342498E-3</v>
          </cell>
        </row>
        <row r="15">
          <cell r="G15" t="str">
            <v>II</v>
          </cell>
          <cell r="H15" t="str">
            <v>II</v>
          </cell>
          <cell r="I15">
            <v>1.5748239770000001</v>
          </cell>
          <cell r="J15">
            <v>1.56178597726646</v>
          </cell>
          <cell r="K15">
            <v>1.30379997335334E-2</v>
          </cell>
        </row>
        <row r="16">
          <cell r="G16" t="str">
            <v>III</v>
          </cell>
          <cell r="H16" t="str">
            <v>III</v>
          </cell>
          <cell r="I16">
            <v>1.6843439520000001</v>
          </cell>
          <cell r="J16">
            <v>1.7352045441103701</v>
          </cell>
          <cell r="K16">
            <v>-5.0860592110370403E-2</v>
          </cell>
        </row>
        <row r="17">
          <cell r="G17" t="str">
            <v>IV</v>
          </cell>
          <cell r="H17" t="str">
            <v>IV</v>
          </cell>
          <cell r="I17">
            <v>1.689105549</v>
          </cell>
          <cell r="J17">
            <v>1.84377597571365</v>
          </cell>
          <cell r="K17">
            <v>-0.154670426713653</v>
          </cell>
        </row>
        <row r="18">
          <cell r="G18">
            <v>2004</v>
          </cell>
          <cell r="H18" t="str">
            <v>2004.</v>
          </cell>
          <cell r="I18">
            <v>1.8584600229999999</v>
          </cell>
          <cell r="J18">
            <v>1.9705318073208999</v>
          </cell>
          <cell r="K18">
            <v>-0.11207178432090401</v>
          </cell>
        </row>
        <row r="19">
          <cell r="G19" t="str">
            <v>II</v>
          </cell>
          <cell r="H19" t="str">
            <v>II</v>
          </cell>
          <cell r="I19">
            <v>2.1266500399999999</v>
          </cell>
          <cell r="J19">
            <v>2.1405922038432501</v>
          </cell>
          <cell r="K19">
            <v>-1.3942163843253299E-2</v>
          </cell>
        </row>
        <row r="20">
          <cell r="G20" t="str">
            <v>III</v>
          </cell>
          <cell r="H20" t="str">
            <v>III</v>
          </cell>
          <cell r="I20">
            <v>2.5716807410000002</v>
          </cell>
          <cell r="J20">
            <v>2.3915616089741301</v>
          </cell>
          <cell r="K20">
            <v>0.18011913202586499</v>
          </cell>
        </row>
        <row r="21">
          <cell r="G21" t="str">
            <v>IV</v>
          </cell>
          <cell r="H21" t="str">
            <v>IV</v>
          </cell>
          <cell r="I21">
            <v>2.9337716739999999</v>
          </cell>
          <cell r="J21">
            <v>2.6750463843328101</v>
          </cell>
          <cell r="K21">
            <v>0.258725289667185</v>
          </cell>
        </row>
        <row r="22">
          <cell r="G22">
            <v>2005</v>
          </cell>
          <cell r="H22" t="str">
            <v>2005.</v>
          </cell>
          <cell r="I22">
            <v>3.0241970079999998</v>
          </cell>
          <cell r="J22">
            <v>2.91135041619955</v>
          </cell>
          <cell r="K22">
            <v>0.112846591800448</v>
          </cell>
        </row>
        <row r="23">
          <cell r="G23" t="str">
            <v>II</v>
          </cell>
          <cell r="H23" t="str">
            <v>II</v>
          </cell>
          <cell r="I23">
            <v>3.3931611770000001</v>
          </cell>
          <cell r="J23">
            <v>3.18066552407292</v>
          </cell>
          <cell r="K23">
            <v>0.21249565292707401</v>
          </cell>
        </row>
        <row r="24">
          <cell r="G24" t="str">
            <v>III</v>
          </cell>
          <cell r="H24" t="str">
            <v>III</v>
          </cell>
          <cell r="I24">
            <v>4.0178898380000003</v>
          </cell>
          <cell r="J24">
            <v>3.5325892369881902</v>
          </cell>
          <cell r="K24">
            <v>0.48530060101181099</v>
          </cell>
        </row>
        <row r="25">
          <cell r="G25" t="str">
            <v>IV</v>
          </cell>
          <cell r="H25" t="str">
            <v>IV</v>
          </cell>
          <cell r="I25">
            <v>4.7243291799999998</v>
          </cell>
          <cell r="J25">
            <v>3.96420072903874</v>
          </cell>
          <cell r="K25">
            <v>0.76012845096125203</v>
          </cell>
        </row>
        <row r="26">
          <cell r="G26">
            <v>2006</v>
          </cell>
          <cell r="H26" t="str">
            <v>2006.</v>
          </cell>
          <cell r="I26">
            <v>5.1711161299999997</v>
          </cell>
          <cell r="J26">
            <v>4.4034041066363896</v>
          </cell>
          <cell r="K26">
            <v>0.767712023363604</v>
          </cell>
        </row>
        <row r="27">
          <cell r="G27" t="str">
            <v>II</v>
          </cell>
          <cell r="H27" t="str">
            <v>II</v>
          </cell>
          <cell r="I27">
            <v>5.8504056950000001</v>
          </cell>
          <cell r="J27">
            <v>4.8934754132765601</v>
          </cell>
          <cell r="K27">
            <v>0.95693028172343098</v>
          </cell>
        </row>
        <row r="28">
          <cell r="G28" t="str">
            <v>III</v>
          </cell>
          <cell r="H28" t="str">
            <v>III</v>
          </cell>
          <cell r="I28">
            <v>6.6758114270000002</v>
          </cell>
          <cell r="J28">
            <v>5.4504903971737599</v>
          </cell>
          <cell r="K28">
            <v>1.22532102982623</v>
          </cell>
        </row>
        <row r="29">
          <cell r="G29" t="str">
            <v>IV</v>
          </cell>
          <cell r="H29" t="str">
            <v>IV</v>
          </cell>
          <cell r="I29">
            <v>7.287423736</v>
          </cell>
          <cell r="J29">
            <v>6.0225981971259799</v>
          </cell>
          <cell r="K29">
            <v>1.2648255388740199</v>
          </cell>
        </row>
        <row r="30">
          <cell r="G30">
            <v>2007</v>
          </cell>
          <cell r="H30" t="str">
            <v>2007.</v>
          </cell>
          <cell r="I30">
            <v>7.9022994930000001</v>
          </cell>
          <cell r="J30">
            <v>6.60708405852374</v>
          </cell>
          <cell r="K30">
            <v>1.2952154344762501</v>
          </cell>
        </row>
        <row r="31">
          <cell r="G31" t="str">
            <v>II</v>
          </cell>
          <cell r="H31" t="str">
            <v>II</v>
          </cell>
          <cell r="I31">
            <v>8.8139112090000005</v>
          </cell>
          <cell r="J31">
            <v>7.2497872901356901</v>
          </cell>
          <cell r="K31">
            <v>1.5641239188642999</v>
          </cell>
        </row>
        <row r="32">
          <cell r="G32" t="str">
            <v>III</v>
          </cell>
          <cell r="H32" t="str">
            <v>III</v>
          </cell>
          <cell r="I32">
            <v>9.6220493830000002</v>
          </cell>
          <cell r="J32">
            <v>7.9238173132153404</v>
          </cell>
          <cell r="K32">
            <v>1.69823206978465</v>
          </cell>
        </row>
        <row r="33">
          <cell r="G33" t="str">
            <v>IV</v>
          </cell>
          <cell r="H33" t="str">
            <v>IV</v>
          </cell>
          <cell r="I33">
            <v>10.042672019999999</v>
          </cell>
          <cell r="J33">
            <v>8.5649714153316499</v>
          </cell>
          <cell r="K33">
            <v>1.4777006046683401</v>
          </cell>
        </row>
        <row r="34">
          <cell r="G34">
            <v>2008</v>
          </cell>
          <cell r="H34" t="str">
            <v>2008.</v>
          </cell>
          <cell r="I34">
            <v>10.409490079999999</v>
          </cell>
          <cell r="J34">
            <v>9.1705528034426091</v>
          </cell>
          <cell r="K34">
            <v>1.2389372765573801</v>
          </cell>
        </row>
        <row r="35">
          <cell r="G35" t="str">
            <v>II</v>
          </cell>
          <cell r="H35" t="str">
            <v>II</v>
          </cell>
          <cell r="I35">
            <v>10.844289</v>
          </cell>
          <cell r="J35">
            <v>9.7555562872442394</v>
          </cell>
          <cell r="K35">
            <v>1.08873271275575</v>
          </cell>
        </row>
        <row r="36">
          <cell r="G36" t="str">
            <v>III</v>
          </cell>
          <cell r="H36" t="str">
            <v>III</v>
          </cell>
          <cell r="I36">
            <v>11.426318869999999</v>
          </cell>
          <cell r="J36">
            <v>10.3429846962434</v>
          </cell>
          <cell r="K36">
            <v>1.0833341737565301</v>
          </cell>
        </row>
        <row r="37">
          <cell r="G37" t="str">
            <v>IV</v>
          </cell>
          <cell r="H37" t="str">
            <v>IV</v>
          </cell>
          <cell r="I37">
            <v>11.54414199</v>
          </cell>
          <cell r="J37">
            <v>10.8713027420625</v>
          </cell>
          <cell r="K37">
            <v>0.672839247937421</v>
          </cell>
        </row>
        <row r="38">
          <cell r="G38">
            <v>2009</v>
          </cell>
          <cell r="H38" t="str">
            <v>2009.</v>
          </cell>
          <cell r="I38">
            <v>11.24842518</v>
          </cell>
          <cell r="J38">
            <v>11.2961797640969</v>
          </cell>
          <cell r="K38">
            <v>-4.7754584096955099E-2</v>
          </cell>
        </row>
        <row r="39">
          <cell r="G39" t="str">
            <v>II</v>
          </cell>
          <cell r="H39" t="str">
            <v>II</v>
          </cell>
          <cell r="I39">
            <v>10.80985006</v>
          </cell>
          <cell r="J39">
            <v>11.614251874967501</v>
          </cell>
          <cell r="K39">
            <v>-0.80440181496752805</v>
          </cell>
        </row>
        <row r="40">
          <cell r="G40" t="str">
            <v>III</v>
          </cell>
          <cell r="H40" t="str">
            <v>III</v>
          </cell>
          <cell r="I40">
            <v>10.56761202</v>
          </cell>
          <cell r="J40">
            <v>11.863434750635401</v>
          </cell>
          <cell r="K40">
            <v>-1.29582273063543</v>
          </cell>
        </row>
        <row r="41">
          <cell r="G41" t="str">
            <v>IV</v>
          </cell>
          <cell r="H41" t="str">
            <v>IV</v>
          </cell>
          <cell r="I41">
            <v>10.52054678</v>
          </cell>
          <cell r="J41">
            <v>12.0755212078525</v>
          </cell>
          <cell r="K41">
            <v>-1.5549744278525299</v>
          </cell>
        </row>
        <row r="42">
          <cell r="G42">
            <v>2010</v>
          </cell>
          <cell r="H42" t="str">
            <v>2010.</v>
          </cell>
          <cell r="I42">
            <v>10.441028429999999</v>
          </cell>
          <cell r="J42">
            <v>12.251609748154999</v>
          </cell>
          <cell r="K42">
            <v>-1.8105813181549999</v>
          </cell>
        </row>
        <row r="43">
          <cell r="G43" t="str">
            <v>II</v>
          </cell>
          <cell r="H43" t="str">
            <v>II</v>
          </cell>
          <cell r="I43">
            <v>10.821994889999999</v>
          </cell>
          <cell r="J43">
            <v>12.447047345115701</v>
          </cell>
          <cell r="K43">
            <v>-1.6250524551157299</v>
          </cell>
        </row>
        <row r="44">
          <cell r="G44" t="str">
            <v>III</v>
          </cell>
          <cell r="H44" t="str">
            <v>III</v>
          </cell>
          <cell r="I44">
            <v>11.07344069</v>
          </cell>
          <cell r="J44">
            <v>12.6456942867297</v>
          </cell>
          <cell r="K44">
            <v>-1.5722535967297</v>
          </cell>
        </row>
        <row r="45">
          <cell r="G45" t="str">
            <v>IV</v>
          </cell>
          <cell r="H45" t="str">
            <v>IV</v>
          </cell>
          <cell r="I45">
            <v>11.027820289999999</v>
          </cell>
          <cell r="J45">
            <v>12.8161048007078</v>
          </cell>
          <cell r="K45">
            <v>-1.78828451070781</v>
          </cell>
        </row>
        <row r="46">
          <cell r="G46">
            <v>2011</v>
          </cell>
          <cell r="H46" t="str">
            <v>2011.</v>
          </cell>
          <cell r="I46">
            <v>11.019772700000001</v>
          </cell>
          <cell r="J46">
            <v>12.965378724443401</v>
          </cell>
          <cell r="K46">
            <v>-1.9456060244434701</v>
          </cell>
        </row>
        <row r="47">
          <cell r="G47" t="str">
            <v>II</v>
          </cell>
          <cell r="H47" t="str">
            <v>II</v>
          </cell>
          <cell r="I47">
            <v>11.127831540000001</v>
          </cell>
          <cell r="J47">
            <v>13.107510421214</v>
          </cell>
          <cell r="K47">
            <v>-1.97967888121403</v>
          </cell>
        </row>
        <row r="48">
          <cell r="G48" t="str">
            <v>III</v>
          </cell>
          <cell r="H48" t="str">
            <v>III</v>
          </cell>
          <cell r="I48">
            <v>11.46726681</v>
          </cell>
          <cell r="J48">
            <v>13.265928017890699</v>
          </cell>
          <cell r="K48">
            <v>-1.79866120789074</v>
          </cell>
        </row>
        <row r="49">
          <cell r="G49" t="str">
            <v>IV</v>
          </cell>
          <cell r="H49" t="str">
            <v>IV</v>
          </cell>
          <cell r="I49">
            <v>11.62929454</v>
          </cell>
          <cell r="J49">
            <v>13.422059198618401</v>
          </cell>
          <cell r="K49">
            <v>-1.7927646586183901</v>
          </cell>
        </row>
        <row r="50">
          <cell r="G50">
            <v>2012</v>
          </cell>
          <cell r="H50" t="str">
            <v>2012.</v>
          </cell>
          <cell r="I50">
            <v>11.83379156</v>
          </cell>
          <cell r="J50">
            <v>13.580156834279901</v>
          </cell>
          <cell r="K50">
            <v>-1.7463652742799101</v>
          </cell>
        </row>
        <row r="51">
          <cell r="G51" t="str">
            <v>II</v>
          </cell>
          <cell r="H51" t="str">
            <v>II</v>
          </cell>
          <cell r="I51">
            <v>11.876710539999999</v>
          </cell>
          <cell r="J51">
            <v>13.725290560241801</v>
          </cell>
          <cell r="K51">
            <v>-1.8485800202418201</v>
          </cell>
        </row>
        <row r="52">
          <cell r="G52" t="str">
            <v>III</v>
          </cell>
          <cell r="H52" t="str">
            <v>III</v>
          </cell>
          <cell r="I52">
            <v>11.72142798</v>
          </cell>
          <cell r="J52">
            <v>13.840985069866401</v>
          </cell>
          <cell r="K52">
            <v>-2.11955708986644</v>
          </cell>
        </row>
        <row r="53">
          <cell r="G53" t="str">
            <v>IV</v>
          </cell>
          <cell r="H53" t="str">
            <v>IV</v>
          </cell>
          <cell r="I53">
            <v>11.75811277</v>
          </cell>
          <cell r="J53">
            <v>13.946917237105399</v>
          </cell>
          <cell r="K53">
            <v>-2.1888044671054501</v>
          </cell>
        </row>
        <row r="54">
          <cell r="G54">
            <v>2013</v>
          </cell>
          <cell r="H54" t="str">
            <v>2013.</v>
          </cell>
          <cell r="I54">
            <v>11.84354269</v>
          </cell>
          <cell r="J54">
            <v>14.048224881605799</v>
          </cell>
          <cell r="K54">
            <v>-2.2046821916058499</v>
          </cell>
        </row>
        <row r="55">
          <cell r="G55" t="str">
            <v>II</v>
          </cell>
          <cell r="H55" t="str">
            <v>II</v>
          </cell>
          <cell r="I55">
            <v>12.10936261</v>
          </cell>
          <cell r="J55">
            <v>14.1606203245962</v>
          </cell>
          <cell r="K55">
            <v>-2.0512577145962099</v>
          </cell>
        </row>
        <row r="56">
          <cell r="G56" t="str">
            <v>III</v>
          </cell>
          <cell r="H56" t="str">
            <v>III</v>
          </cell>
          <cell r="I56">
            <v>12.269493110000001</v>
          </cell>
          <cell r="J56">
            <v>14.274388151940601</v>
          </cell>
          <cell r="K56">
            <v>-2.0048950419406202</v>
          </cell>
        </row>
        <row r="57">
          <cell r="G57" t="str">
            <v>IV</v>
          </cell>
          <cell r="H57" t="str">
            <v>IV</v>
          </cell>
          <cell r="I57">
            <v>12.266977750000001</v>
          </cell>
          <cell r="J57">
            <v>14.376163539660601</v>
          </cell>
          <cell r="K57">
            <v>-2.1091857896606498</v>
          </cell>
        </row>
        <row r="58">
          <cell r="G58">
            <v>2014</v>
          </cell>
          <cell r="H58" t="str">
            <v>2014.</v>
          </cell>
          <cell r="I58">
            <v>12.23400591</v>
          </cell>
          <cell r="J58">
            <v>14.464526538159401</v>
          </cell>
          <cell r="K58">
            <v>-2.2305206281594301</v>
          </cell>
        </row>
        <row r="59">
          <cell r="G59" t="str">
            <v>II</v>
          </cell>
          <cell r="H59" t="str">
            <v>II</v>
          </cell>
          <cell r="I59">
            <v>12.44494012</v>
          </cell>
          <cell r="J59">
            <v>14.5598414901346</v>
          </cell>
          <cell r="K59">
            <v>-2.1149013701346</v>
          </cell>
        </row>
        <row r="60">
          <cell r="G60" t="str">
            <v>III</v>
          </cell>
          <cell r="H60" t="str">
            <v>III</v>
          </cell>
          <cell r="I60">
            <v>12.797354479999999</v>
          </cell>
          <cell r="J60">
            <v>14.672565741707301</v>
          </cell>
          <cell r="K60">
            <v>-1.87521126170731</v>
          </cell>
        </row>
        <row r="61">
          <cell r="G61" t="str">
            <v>IV</v>
          </cell>
          <cell r="H61" t="str">
            <v>IV</v>
          </cell>
          <cell r="I61">
            <v>13.157210900000001</v>
          </cell>
          <cell r="J61">
            <v>14.801935098461801</v>
          </cell>
          <cell r="K61">
            <v>-1.6447241984618</v>
          </cell>
        </row>
        <row r="62">
          <cell r="G62">
            <v>2015</v>
          </cell>
          <cell r="H62" t="str">
            <v>2015.</v>
          </cell>
          <cell r="I62">
            <v>13.23221712</v>
          </cell>
          <cell r="J62">
            <v>14.9252469901267</v>
          </cell>
          <cell r="K62">
            <v>-1.6930298701267099</v>
          </cell>
        </row>
        <row r="63">
          <cell r="G63" t="str">
            <v>II</v>
          </cell>
          <cell r="H63" t="str">
            <v>II</v>
          </cell>
          <cell r="I63">
            <v>13.39799863</v>
          </cell>
          <cell r="J63">
            <v>15.049700293876199</v>
          </cell>
          <cell r="K63">
            <v>-1.6517016638762001</v>
          </cell>
        </row>
        <row r="64">
          <cell r="G64" t="str">
            <v>III</v>
          </cell>
          <cell r="H64" t="str">
            <v>III</v>
          </cell>
          <cell r="I64">
            <v>13.543340389999999</v>
          </cell>
          <cell r="J64">
            <v>15.1737275009041</v>
          </cell>
          <cell r="K64">
            <v>-1.6303871109040899</v>
          </cell>
        </row>
        <row r="65">
          <cell r="G65" t="str">
            <v>IV</v>
          </cell>
          <cell r="H65" t="str">
            <v>IV</v>
          </cell>
          <cell r="I65">
            <v>13.696281409999999</v>
          </cell>
          <cell r="J65">
            <v>15.297917228007</v>
          </cell>
          <cell r="K65">
            <v>-1.60163581800709</v>
          </cell>
        </row>
        <row r="66">
          <cell r="G66">
            <v>2016</v>
          </cell>
          <cell r="H66" t="str">
            <v>2016.</v>
          </cell>
          <cell r="I66">
            <v>13.90242123</v>
          </cell>
          <cell r="J66">
            <v>15.426057056149</v>
          </cell>
          <cell r="K66">
            <v>-1.5236358261489999</v>
          </cell>
        </row>
        <row r="67">
          <cell r="G67" t="str">
            <v>II</v>
          </cell>
          <cell r="H67" t="str">
            <v>II</v>
          </cell>
          <cell r="I67">
            <v>14.282944540000001</v>
          </cell>
          <cell r="J67">
            <v>15.5701529758684</v>
          </cell>
          <cell r="K67">
            <v>-1.2872084358684901</v>
          </cell>
        </row>
        <row r="68">
          <cell r="G68" t="str">
            <v>III</v>
          </cell>
          <cell r="H68" t="str">
            <v>III</v>
          </cell>
          <cell r="I68">
            <v>14.61009947</v>
          </cell>
          <cell r="J68">
            <v>15.7254490257186</v>
          </cell>
          <cell r="K68">
            <v>-1.1153495557186599</v>
          </cell>
        </row>
        <row r="69">
          <cell r="G69" t="str">
            <v>IV</v>
          </cell>
          <cell r="H69" t="str">
            <v>IV</v>
          </cell>
          <cell r="I69">
            <v>14.55968771</v>
          </cell>
          <cell r="J69">
            <v>15.8653077830844</v>
          </cell>
          <cell r="K69">
            <v>-1.3056200730844401</v>
          </cell>
        </row>
        <row r="70">
          <cell r="G70">
            <v>2017</v>
          </cell>
          <cell r="H70" t="str">
            <v>2017.</v>
          </cell>
          <cell r="I70">
            <v>14.779136490000001</v>
          </cell>
          <cell r="J70">
            <v>16.009024103193401</v>
          </cell>
          <cell r="K70">
            <v>-1.22988761319344</v>
          </cell>
        </row>
        <row r="71">
          <cell r="G71" t="str">
            <v>II</v>
          </cell>
          <cell r="H71" t="str">
            <v>II</v>
          </cell>
          <cell r="I71">
            <v>15.328791750000001</v>
          </cell>
          <cell r="J71">
            <v>16.1785264267684</v>
          </cell>
          <cell r="K71">
            <v>-0.84973467676845604</v>
          </cell>
        </row>
        <row r="72">
          <cell r="G72" t="str">
            <v>III</v>
          </cell>
          <cell r="H72" t="str">
            <v>III</v>
          </cell>
          <cell r="I72">
            <v>15.917087560000001</v>
          </cell>
          <cell r="J72">
            <v>16.3748260509924</v>
          </cell>
          <cell r="K72">
            <v>-0.45773849099239899</v>
          </cell>
        </row>
        <row r="73">
          <cell r="G73" t="str">
            <v>IV</v>
          </cell>
          <cell r="H73" t="str">
            <v>IV</v>
          </cell>
          <cell r="I73">
            <v>15.86688895</v>
          </cell>
          <cell r="J73">
            <v>16.554379401418402</v>
          </cell>
          <cell r="K73">
            <v>-0.68749045141846898</v>
          </cell>
        </row>
        <row r="74">
          <cell r="G74">
            <v>2018</v>
          </cell>
          <cell r="H74" t="str">
            <v>2018.</v>
          </cell>
          <cell r="I74">
            <v>16.011447830000002</v>
          </cell>
          <cell r="J74">
            <v>16.730831393805499</v>
          </cell>
          <cell r="K74">
            <v>-0.71938356380554302</v>
          </cell>
        </row>
        <row r="75">
          <cell r="G75" t="str">
            <v>II</v>
          </cell>
          <cell r="H75" t="str">
            <v>II</v>
          </cell>
          <cell r="I75">
            <v>16.35275073</v>
          </cell>
          <cell r="J75">
            <v>16.917042652862801</v>
          </cell>
          <cell r="K75">
            <v>-0.56429192286280705</v>
          </cell>
        </row>
        <row r="76">
          <cell r="G76" t="str">
            <v>III</v>
          </cell>
          <cell r="H76" t="str">
            <v>III</v>
          </cell>
          <cell r="I76">
            <v>16.775167289999999</v>
          </cell>
          <cell r="J76">
            <v>17.117657299447199</v>
          </cell>
          <cell r="K76">
            <v>-0.34249000944726699</v>
          </cell>
        </row>
        <row r="77">
          <cell r="G77" t="str">
            <v>IV</v>
          </cell>
          <cell r="H77" t="str">
            <v>IV</v>
          </cell>
          <cell r="I77">
            <v>16.993664290000002</v>
          </cell>
          <cell r="J77">
            <v>17.3189871834035</v>
          </cell>
          <cell r="K77">
            <v>-0.32532289340350201</v>
          </cell>
        </row>
        <row r="78">
          <cell r="G78">
            <v>2019</v>
          </cell>
          <cell r="H78" t="str">
            <v>2019.</v>
          </cell>
          <cell r="I78">
            <v>17.106266739999999</v>
          </cell>
          <cell r="J78">
            <v>17.514348109008498</v>
          </cell>
          <cell r="K78">
            <v>-0.408081369008577</v>
          </cell>
        </row>
        <row r="79">
          <cell r="G79" t="str">
            <v>II</v>
          </cell>
          <cell r="H79" t="str">
            <v>II</v>
          </cell>
          <cell r="I79">
            <v>17.22330058</v>
          </cell>
          <cell r="J79">
            <v>17.7043280968186</v>
          </cell>
          <cell r="K79">
            <v>-0.481027516818613</v>
          </cell>
        </row>
        <row r="80">
          <cell r="G80" t="str">
            <v>III</v>
          </cell>
          <cell r="H80" t="str">
            <v>III</v>
          </cell>
          <cell r="I80">
            <v>17.602659639999999</v>
          </cell>
          <cell r="J80">
            <v>17.905415704771901</v>
          </cell>
          <cell r="K80">
            <v>-0.302756064771948</v>
          </cell>
        </row>
        <row r="81">
          <cell r="G81" t="str">
            <v>IV</v>
          </cell>
          <cell r="H81" t="str">
            <v>IV</v>
          </cell>
          <cell r="I81">
            <v>17.70089583</v>
          </cell>
          <cell r="J81">
            <v>18.099815787359098</v>
          </cell>
          <cell r="K81">
            <v>-0.39891995735910502</v>
          </cell>
        </row>
        <row r="82">
          <cell r="G82">
            <v>2020</v>
          </cell>
          <cell r="H82" t="str">
            <v>2020.</v>
          </cell>
          <cell r="I82">
            <v>17.697362859999998</v>
          </cell>
          <cell r="J82">
            <v>18.281657099647301</v>
          </cell>
          <cell r="K82">
            <v>-0.58429423964737004</v>
          </cell>
        </row>
        <row r="83">
          <cell r="G83" t="str">
            <v>II</v>
          </cell>
          <cell r="H83" t="str">
            <v>II</v>
          </cell>
          <cell r="I83">
            <v>18.60764464</v>
          </cell>
          <cell r="J83">
            <v>18.5068377768029</v>
          </cell>
          <cell r="K83">
            <v>0.100806863197078</v>
          </cell>
        </row>
        <row r="84">
          <cell r="G84" t="str">
            <v>III</v>
          </cell>
          <cell r="H84" t="str">
            <v>III</v>
          </cell>
          <cell r="I84">
            <v>19.467532569999999</v>
          </cell>
          <cell r="J84">
            <v>18.7703081985197</v>
          </cell>
          <cell r="K84">
            <v>0.69722437148027006</v>
          </cell>
        </row>
        <row r="85">
          <cell r="G85" t="str">
            <v>IV</v>
          </cell>
          <cell r="H85" t="str">
            <v>IV</v>
          </cell>
          <cell r="I85">
            <v>19.681105129999999</v>
          </cell>
          <cell r="J85">
            <v>19.031690588092001</v>
          </cell>
          <cell r="K85">
            <v>0.64941454190797598</v>
          </cell>
        </row>
        <row r="86">
          <cell r="G86">
            <v>2021</v>
          </cell>
          <cell r="H86" t="str">
            <v>2021.</v>
          </cell>
          <cell r="I86">
            <v>19.83368733</v>
          </cell>
          <cell r="J86">
            <v>19.287447031613102</v>
          </cell>
          <cell r="K86">
            <v>0.54624029838681598</v>
          </cell>
        </row>
        <row r="87">
          <cell r="G87" t="str">
            <v>II</v>
          </cell>
          <cell r="H87" t="str">
            <v>II</v>
          </cell>
          <cell r="I87">
            <v>19.684721450000001</v>
          </cell>
          <cell r="J87">
            <v>19.519999431147401</v>
          </cell>
          <cell r="K87">
            <v>0.164722018852511</v>
          </cell>
        </row>
        <row r="88">
          <cell r="G88" t="str">
            <v>III</v>
          </cell>
          <cell r="H88" t="str">
            <v>III</v>
          </cell>
          <cell r="I88">
            <v>19.69081357</v>
          </cell>
          <cell r="J88">
            <v>19.739456187353401</v>
          </cell>
          <cell r="K88">
            <v>-4.86426173534475E-2</v>
          </cell>
        </row>
        <row r="89">
          <cell r="G89" t="str">
            <v>IV</v>
          </cell>
          <cell r="H89" t="str">
            <v>IV</v>
          </cell>
          <cell r="I89">
            <v>19.498118030000001</v>
          </cell>
          <cell r="J89">
            <v>19.934742483961202</v>
          </cell>
          <cell r="K89">
            <v>-0.43662445396126098</v>
          </cell>
        </row>
        <row r="90">
          <cell r="G90">
            <v>2022</v>
          </cell>
          <cell r="H90" t="str">
            <v>2022.</v>
          </cell>
          <cell r="I90">
            <v>19.337903019999999</v>
          </cell>
          <cell r="J90">
            <v>20.108753969903901</v>
          </cell>
          <cell r="K90">
            <v>-0.77085094990397995</v>
          </cell>
        </row>
        <row r="91">
          <cell r="G91" t="str">
            <v>II</v>
          </cell>
          <cell r="H91" t="str">
            <v>II</v>
          </cell>
          <cell r="I91">
            <v>19.156815080000001</v>
          </cell>
          <cell r="J91">
            <v>20.261155327564001</v>
          </cell>
          <cell r="K91">
            <v>-1.10434024756407</v>
          </cell>
        </row>
        <row r="92">
          <cell r="G92" t="str">
            <v>III</v>
          </cell>
          <cell r="H92" t="str">
            <v>III</v>
          </cell>
          <cell r="I92">
            <v>19.097671420000001</v>
          </cell>
          <cell r="J92">
            <v>20.399862823598301</v>
          </cell>
          <cell r="K92">
            <v>-1.3021914035983</v>
          </cell>
        </row>
        <row r="93">
          <cell r="G93" t="str">
            <v>IV</v>
          </cell>
          <cell r="H93" t="str">
            <v>IV</v>
          </cell>
          <cell r="I93">
            <v>18.820656679999999</v>
          </cell>
          <cell r="J93">
            <v>20.5129096577684</v>
          </cell>
          <cell r="K93">
            <v>-1.6922529777683999</v>
          </cell>
        </row>
        <row r="94">
          <cell r="G94">
            <v>2023</v>
          </cell>
          <cell r="H94" t="str">
            <v>2023.</v>
          </cell>
          <cell r="I94">
            <v>18.423236230000001</v>
          </cell>
          <cell r="J94">
            <v>20.5944159625822</v>
          </cell>
          <cell r="K94">
            <v>-2.1711797325822002</v>
          </cell>
        </row>
        <row r="95">
          <cell r="G95" t="str">
            <v>II</v>
          </cell>
          <cell r="H95" t="str">
            <v>II</v>
          </cell>
          <cell r="I95">
            <v>18.341211220000002</v>
          </cell>
          <cell r="J95">
            <v>20.663614505250301</v>
          </cell>
          <cell r="K95">
            <v>-2.32240328525035</v>
          </cell>
        </row>
        <row r="96">
          <cell r="G96" t="str">
            <v>III</v>
          </cell>
          <cell r="H96" t="str">
            <v>III</v>
          </cell>
          <cell r="I96">
            <v>18.11233889</v>
          </cell>
          <cell r="J96">
            <v>20.712656062212201</v>
          </cell>
          <cell r="K96">
            <v>-2.6003171722122498</v>
          </cell>
        </row>
        <row r="97">
          <cell r="G97" t="str">
            <v>IV</v>
          </cell>
          <cell r="H97" t="str">
            <v>IV</v>
          </cell>
          <cell r="I97">
            <v>17.744523619999999</v>
          </cell>
          <cell r="J97">
            <v>20.734452281948599</v>
          </cell>
          <cell r="K97">
            <v>-2.9899286619486198</v>
          </cell>
        </row>
        <row r="98">
          <cell r="G98">
            <v>2024</v>
          </cell>
          <cell r="H98" t="str">
            <v>2024.</v>
          </cell>
          <cell r="I98">
            <v>17.714334260000001</v>
          </cell>
          <cell r="J98">
            <v>20.749139914425601</v>
          </cell>
          <cell r="K98">
            <v>-3.0348056544255999</v>
          </cell>
        </row>
        <row r="99">
          <cell r="G99" t="str">
            <v>II</v>
          </cell>
          <cell r="H99" t="str">
            <v>II</v>
          </cell>
          <cell r="I99">
            <v>17.980502550000001</v>
          </cell>
          <cell r="J99">
            <v>20.7737545020704</v>
          </cell>
          <cell r="K99">
            <v>-2.7932519520704702</v>
          </cell>
        </row>
        <row r="100">
          <cell r="G100" t="str">
            <v>III</v>
          </cell>
          <cell r="H100" t="str">
            <v>III</v>
          </cell>
          <cell r="I100">
            <v>18.33528952</v>
          </cell>
          <cell r="J100">
            <v>20.813004345154202</v>
          </cell>
          <cell r="K100">
            <v>-2.4777148251542198</v>
          </cell>
        </row>
        <row r="101">
          <cell r="G101" t="str">
            <v>IV</v>
          </cell>
          <cell r="H101" t="str">
            <v>IV</v>
          </cell>
          <cell r="I101">
            <v>18.508391660000001</v>
          </cell>
          <cell r="J101">
            <v>20.856254976009499</v>
          </cell>
          <cell r="K101">
            <v>-2.3478633160095601</v>
          </cell>
        </row>
        <row r="102">
          <cell r="G102">
            <v>2025</v>
          </cell>
          <cell r="H102" t="str">
            <v>2025.</v>
          </cell>
          <cell r="I102">
            <v>18.823960840000002</v>
          </cell>
          <cell r="J102">
            <v>20.9114107408762</v>
          </cell>
          <cell r="K102">
            <v>-2.0874499008762002</v>
          </cell>
        </row>
        <row r="103">
          <cell r="G103" t="str">
            <v>II</v>
          </cell>
          <cell r="H103" t="str">
            <v>II</v>
          </cell>
          <cell r="I103">
            <v>19.444693640000001</v>
          </cell>
          <cell r="J103">
            <v>20.995184749627299</v>
          </cell>
          <cell r="K103">
            <v>-1.5504911096273299</v>
          </cell>
        </row>
        <row r="104">
          <cell r="G104" t="str">
            <v>III</v>
          </cell>
          <cell r="H104" t="str">
            <v>III</v>
          </cell>
          <cell r="I104">
            <v>20.221772309999999</v>
          </cell>
          <cell r="J104">
            <v>21.115399261642899</v>
          </cell>
          <cell r="K104">
            <v>-0.89362695164293604</v>
          </cell>
        </row>
      </sheetData>
      <sheetData sheetId="2">
        <row r="8">
          <cell r="I8" t="str">
            <v>Share of corporate loans in GDP (LHS)</v>
          </cell>
          <cell r="J8" t="str">
            <v>Long-term trend (LHS)</v>
          </cell>
          <cell r="K8" t="str">
            <v>Gap (RHS)</v>
          </cell>
        </row>
        <row r="9">
          <cell r="I9" t="str">
            <v>Учешће кредита привреди у БДП-у (л.с.)</v>
          </cell>
          <cell r="J9" t="str">
            <v>Дугорочни тренд (л.с.)</v>
          </cell>
          <cell r="K9" t="str">
            <v>Јаз (д.с.)</v>
          </cell>
        </row>
        <row r="10">
          <cell r="G10">
            <v>2002</v>
          </cell>
          <cell r="H10" t="str">
            <v>2002.</v>
          </cell>
          <cell r="I10">
            <v>9.5648330460000004</v>
          </cell>
          <cell r="J10">
            <v>9.5648414762820799</v>
          </cell>
          <cell r="K10">
            <v>-8.4302820795301108E-6</v>
          </cell>
        </row>
        <row r="11">
          <cell r="G11" t="str">
            <v>II</v>
          </cell>
          <cell r="H11" t="str">
            <v>II</v>
          </cell>
          <cell r="I11">
            <v>9.8099754299999997</v>
          </cell>
          <cell r="J11">
            <v>9.8636665171947708</v>
          </cell>
          <cell r="K11">
            <v>-5.3691087194774598E-2</v>
          </cell>
        </row>
        <row r="12">
          <cell r="G12" t="str">
            <v>III</v>
          </cell>
          <cell r="H12" t="str">
            <v>III</v>
          </cell>
          <cell r="I12">
            <v>10.973216600000001</v>
          </cell>
          <cell r="J12">
            <v>10.762213699941</v>
          </cell>
          <cell r="K12">
            <v>0.21100290005899799</v>
          </cell>
        </row>
        <row r="13">
          <cell r="G13" t="str">
            <v>IV</v>
          </cell>
          <cell r="H13" t="str">
            <v>IV</v>
          </cell>
          <cell r="I13">
            <v>12.197769429999999</v>
          </cell>
          <cell r="J13">
            <v>11.8704317835904</v>
          </cell>
          <cell r="K13">
            <v>0.32733764640955099</v>
          </cell>
        </row>
        <row r="14">
          <cell r="G14">
            <v>2003</v>
          </cell>
          <cell r="H14" t="str">
            <v>2003.</v>
          </cell>
          <cell r="I14">
            <v>12.32460977</v>
          </cell>
          <cell r="J14">
            <v>12.480181719894</v>
          </cell>
          <cell r="K14">
            <v>-0.15557194989409401</v>
          </cell>
        </row>
        <row r="15">
          <cell r="G15" t="str">
            <v>II</v>
          </cell>
          <cell r="H15" t="str">
            <v>II</v>
          </cell>
          <cell r="I15">
            <v>12.346934989999999</v>
          </cell>
          <cell r="J15">
            <v>12.811639778802</v>
          </cell>
          <cell r="K15">
            <v>-0.46470478880201999</v>
          </cell>
        </row>
        <row r="16">
          <cell r="G16" t="str">
            <v>III</v>
          </cell>
          <cell r="H16" t="str">
            <v>III</v>
          </cell>
          <cell r="I16">
            <v>12.88168164</v>
          </cell>
          <cell r="J16">
            <v>13.214890715936299</v>
          </cell>
          <cell r="K16">
            <v>-0.333209075936299</v>
          </cell>
        </row>
        <row r="17">
          <cell r="G17" t="str">
            <v>IV</v>
          </cell>
          <cell r="H17" t="str">
            <v>IV</v>
          </cell>
          <cell r="I17">
            <v>13.27365416</v>
          </cell>
          <cell r="J17">
            <v>13.606472849531301</v>
          </cell>
          <cell r="K17">
            <v>-0.33281868953134702</v>
          </cell>
        </row>
        <row r="18">
          <cell r="G18">
            <v>2004</v>
          </cell>
          <cell r="H18" t="str">
            <v>2004.</v>
          </cell>
          <cell r="I18">
            <v>13.499243979999999</v>
          </cell>
          <cell r="J18">
            <v>13.934654396968501</v>
          </cell>
          <cell r="K18">
            <v>-0.43541041696854199</v>
          </cell>
        </row>
        <row r="19">
          <cell r="G19" t="str">
            <v>II</v>
          </cell>
          <cell r="H19" t="str">
            <v>II</v>
          </cell>
          <cell r="I19">
            <v>14.01101684</v>
          </cell>
          <cell r="J19">
            <v>14.314650578858</v>
          </cell>
          <cell r="K19">
            <v>-0.30363373885801898</v>
          </cell>
        </row>
        <row r="20">
          <cell r="G20" t="str">
            <v>III</v>
          </cell>
          <cell r="H20" t="str">
            <v>III</v>
          </cell>
          <cell r="I20">
            <v>14.41903288</v>
          </cell>
          <cell r="J20">
            <v>14.6990108866227</v>
          </cell>
          <cell r="K20">
            <v>-0.27997800662279398</v>
          </cell>
        </row>
        <row r="21">
          <cell r="G21" t="str">
            <v>IV</v>
          </cell>
          <cell r="H21" t="str">
            <v>IV</v>
          </cell>
          <cell r="I21">
            <v>14.94803507</v>
          </cell>
          <cell r="J21">
            <v>15.120029372289901</v>
          </cell>
          <cell r="K21">
            <v>-0.17199430228994</v>
          </cell>
        </row>
        <row r="22">
          <cell r="G22">
            <v>2005</v>
          </cell>
          <cell r="H22" t="str">
            <v>2005.</v>
          </cell>
          <cell r="I22">
            <v>15.889799050000001</v>
          </cell>
          <cell r="J22">
            <v>15.673333554887799</v>
          </cell>
          <cell r="K22">
            <v>0.21646549511215801</v>
          </cell>
        </row>
        <row r="23">
          <cell r="G23" t="str">
            <v>II</v>
          </cell>
          <cell r="H23" t="str">
            <v>II</v>
          </cell>
          <cell r="I23">
            <v>16.45230316</v>
          </cell>
          <cell r="J23">
            <v>16.230672790651099</v>
          </cell>
          <cell r="K23">
            <v>0.221630369348847</v>
          </cell>
        </row>
        <row r="24">
          <cell r="G24" t="str">
            <v>III</v>
          </cell>
          <cell r="H24" t="str">
            <v>III</v>
          </cell>
          <cell r="I24">
            <v>17.46745958</v>
          </cell>
          <cell r="J24">
            <v>16.8940371892656</v>
          </cell>
          <cell r="K24">
            <v>0.573422390734318</v>
          </cell>
        </row>
        <row r="25">
          <cell r="G25" t="str">
            <v>IV</v>
          </cell>
          <cell r="H25" t="str">
            <v>IV</v>
          </cell>
          <cell r="I25">
            <v>19.086114559999999</v>
          </cell>
          <cell r="J25">
            <v>17.767298721516401</v>
          </cell>
          <cell r="K25">
            <v>1.31881583848354</v>
          </cell>
        </row>
        <row r="26">
          <cell r="G26">
            <v>2006</v>
          </cell>
          <cell r="H26" t="str">
            <v>2006.</v>
          </cell>
          <cell r="I26">
            <v>19.36476845</v>
          </cell>
          <cell r="J26">
            <v>18.526576624079699</v>
          </cell>
          <cell r="K26">
            <v>0.83819182592024399</v>
          </cell>
        </row>
        <row r="27">
          <cell r="G27" t="str">
            <v>II</v>
          </cell>
          <cell r="H27" t="str">
            <v>II</v>
          </cell>
          <cell r="I27">
            <v>20.545409840000001</v>
          </cell>
          <cell r="J27">
            <v>19.3724208970341</v>
          </cell>
          <cell r="K27">
            <v>1.17298894296589</v>
          </cell>
        </row>
        <row r="28">
          <cell r="G28" t="str">
            <v>III</v>
          </cell>
          <cell r="H28" t="str">
            <v>III</v>
          </cell>
          <cell r="I28">
            <v>22.064202250000001</v>
          </cell>
          <cell r="J28">
            <v>20.3490000237225</v>
          </cell>
          <cell r="K28">
            <v>1.71520222627747</v>
          </cell>
        </row>
        <row r="29">
          <cell r="G29" t="str">
            <v>IV</v>
          </cell>
          <cell r="H29" t="str">
            <v>IV</v>
          </cell>
          <cell r="I29">
            <v>22.85924464</v>
          </cell>
          <cell r="J29">
            <v>21.300877030393998</v>
          </cell>
          <cell r="K29">
            <v>1.55836760960598</v>
          </cell>
        </row>
        <row r="30">
          <cell r="G30">
            <v>2007</v>
          </cell>
          <cell r="H30" t="str">
            <v>2007.</v>
          </cell>
          <cell r="I30">
            <v>24.10730088</v>
          </cell>
          <cell r="J30">
            <v>22.309435595615501</v>
          </cell>
          <cell r="K30">
            <v>1.79786528438446</v>
          </cell>
        </row>
        <row r="31">
          <cell r="G31" t="str">
            <v>II</v>
          </cell>
          <cell r="H31" t="str">
            <v>II</v>
          </cell>
          <cell r="I31">
            <v>27.369653159999999</v>
          </cell>
          <cell r="J31">
            <v>23.692645226091901</v>
          </cell>
          <cell r="K31">
            <v>3.6770079339080199</v>
          </cell>
        </row>
        <row r="32">
          <cell r="G32" t="str">
            <v>III</v>
          </cell>
          <cell r="H32" t="str">
            <v>III</v>
          </cell>
          <cell r="I32">
            <v>29.138917429999999</v>
          </cell>
          <cell r="J32">
            <v>25.149050887581598</v>
          </cell>
          <cell r="K32">
            <v>3.9898665424183499</v>
          </cell>
        </row>
        <row r="33">
          <cell r="G33" t="str">
            <v>IV</v>
          </cell>
          <cell r="H33" t="str">
            <v>IV</v>
          </cell>
          <cell r="I33">
            <v>31.911890549999999</v>
          </cell>
          <cell r="J33">
            <v>26.817045348540901</v>
          </cell>
          <cell r="K33">
            <v>5.0948452014590098</v>
          </cell>
        </row>
        <row r="34">
          <cell r="G34">
            <v>2008</v>
          </cell>
          <cell r="H34" t="str">
            <v>2008.</v>
          </cell>
          <cell r="I34">
            <v>34.029571949999998</v>
          </cell>
          <cell r="J34">
            <v>28.5656339472513</v>
          </cell>
          <cell r="K34">
            <v>5.4639380027486197</v>
          </cell>
        </row>
        <row r="35">
          <cell r="G35" t="str">
            <v>II</v>
          </cell>
          <cell r="H35" t="str">
            <v>II</v>
          </cell>
          <cell r="I35">
            <v>36.904612970000002</v>
          </cell>
          <cell r="J35">
            <v>30.4877319827749</v>
          </cell>
          <cell r="K35">
            <v>6.4168809872250199</v>
          </cell>
        </row>
        <row r="36">
          <cell r="G36" t="str">
            <v>III</v>
          </cell>
          <cell r="H36" t="str">
            <v>III</v>
          </cell>
          <cell r="I36">
            <v>39.714812819999999</v>
          </cell>
          <cell r="J36">
            <v>32.547192900557498</v>
          </cell>
          <cell r="K36">
            <v>7.1676199194424601</v>
          </cell>
        </row>
        <row r="37">
          <cell r="G37" t="str">
            <v>IV</v>
          </cell>
          <cell r="H37" t="str">
            <v>IV</v>
          </cell>
          <cell r="I37">
            <v>40.800016509999999</v>
          </cell>
          <cell r="J37">
            <v>34.496050415010799</v>
          </cell>
          <cell r="K37">
            <v>6.3039660949891099</v>
          </cell>
        </row>
        <row r="38">
          <cell r="G38">
            <v>2009</v>
          </cell>
          <cell r="H38" t="str">
            <v>2009.</v>
          </cell>
          <cell r="I38">
            <v>41.635600789999998</v>
          </cell>
          <cell r="J38">
            <v>36.317607395236202</v>
          </cell>
          <cell r="K38">
            <v>5.3179933947637599</v>
          </cell>
        </row>
        <row r="39">
          <cell r="G39" t="str">
            <v>II</v>
          </cell>
          <cell r="H39" t="str">
            <v>II</v>
          </cell>
          <cell r="I39">
            <v>41.129131659999999</v>
          </cell>
          <cell r="J39">
            <v>37.863096293951997</v>
          </cell>
          <cell r="K39">
            <v>3.2660353660479999</v>
          </cell>
        </row>
        <row r="40">
          <cell r="G40" t="str">
            <v>III</v>
          </cell>
          <cell r="H40" t="str">
            <v>III</v>
          </cell>
          <cell r="I40">
            <v>40.841802080000001</v>
          </cell>
          <cell r="J40">
            <v>39.195473305717798</v>
          </cell>
          <cell r="K40">
            <v>1.64632877428213</v>
          </cell>
        </row>
        <row r="41">
          <cell r="G41" t="str">
            <v>IV</v>
          </cell>
          <cell r="H41" t="str">
            <v>IV</v>
          </cell>
          <cell r="I41">
            <v>41.068236460000001</v>
          </cell>
          <cell r="J41">
            <v>40.4021658800579</v>
          </cell>
          <cell r="K41">
            <v>0.66607057994201502</v>
          </cell>
        </row>
        <row r="42">
          <cell r="G42">
            <v>2010</v>
          </cell>
          <cell r="H42" t="str">
            <v>2010.</v>
          </cell>
          <cell r="I42">
            <v>40.885769619999998</v>
          </cell>
          <cell r="J42">
            <v>41.452589922389897</v>
          </cell>
          <cell r="K42">
            <v>-0.566820302389899</v>
          </cell>
        </row>
        <row r="43">
          <cell r="G43" t="str">
            <v>II</v>
          </cell>
          <cell r="H43" t="str">
            <v>II</v>
          </cell>
          <cell r="I43">
            <v>41.092760169999998</v>
          </cell>
          <cell r="J43">
            <v>42.408885057497201</v>
          </cell>
          <cell r="K43">
            <v>-1.31612488749728</v>
          </cell>
        </row>
        <row r="44">
          <cell r="G44" t="str">
            <v>III</v>
          </cell>
          <cell r="H44" t="str">
            <v>III</v>
          </cell>
          <cell r="I44">
            <v>40.7835708</v>
          </cell>
          <cell r="J44">
            <v>43.226795499292699</v>
          </cell>
          <cell r="K44">
            <v>-2.44322469929278</v>
          </cell>
        </row>
        <row r="45">
          <cell r="G45" t="str">
            <v>IV</v>
          </cell>
          <cell r="H45" t="str">
            <v>IV</v>
          </cell>
          <cell r="I45">
            <v>40.858535539999998</v>
          </cell>
          <cell r="J45">
            <v>43.962721508675997</v>
          </cell>
          <cell r="K45">
            <v>-3.1041859686760702</v>
          </cell>
        </row>
        <row r="46">
          <cell r="G46">
            <v>2011</v>
          </cell>
          <cell r="H46" t="str">
            <v>2011.</v>
          </cell>
          <cell r="I46">
            <v>39.779227910000003</v>
          </cell>
          <cell r="J46">
            <v>44.507898829146797</v>
          </cell>
          <cell r="K46">
            <v>-4.7286709191468397</v>
          </cell>
        </row>
        <row r="47">
          <cell r="G47" t="str">
            <v>II</v>
          </cell>
          <cell r="H47" t="str">
            <v>II</v>
          </cell>
          <cell r="I47">
            <v>39.61856839</v>
          </cell>
          <cell r="J47">
            <v>44.975192605564303</v>
          </cell>
          <cell r="K47">
            <v>-5.3566242155643096</v>
          </cell>
        </row>
        <row r="48">
          <cell r="G48" t="str">
            <v>III</v>
          </cell>
          <cell r="H48" t="str">
            <v>III</v>
          </cell>
          <cell r="I48">
            <v>40.079763909999997</v>
          </cell>
          <cell r="J48">
            <v>45.433823533936</v>
          </cell>
          <cell r="K48">
            <v>-5.3540596239360703</v>
          </cell>
        </row>
        <row r="49">
          <cell r="G49" t="str">
            <v>IV</v>
          </cell>
          <cell r="H49" t="str">
            <v>IV</v>
          </cell>
          <cell r="I49">
            <v>40.856295580000001</v>
          </cell>
          <cell r="J49">
            <v>45.914979556971304</v>
          </cell>
          <cell r="K49">
            <v>-5.0586839769713601</v>
          </cell>
        </row>
        <row r="50">
          <cell r="G50">
            <v>2012</v>
          </cell>
          <cell r="H50" t="str">
            <v>2012.</v>
          </cell>
          <cell r="I50">
            <v>41.817305689999998</v>
          </cell>
          <cell r="J50">
            <v>46.433770148345801</v>
          </cell>
          <cell r="K50">
            <v>-4.6164644583458099</v>
          </cell>
        </row>
        <row r="51">
          <cell r="G51" t="str">
            <v>II</v>
          </cell>
          <cell r="H51" t="str">
            <v>II</v>
          </cell>
          <cell r="I51">
            <v>41.396930599999997</v>
          </cell>
          <cell r="J51">
            <v>46.860221617591797</v>
          </cell>
          <cell r="K51">
            <v>-5.4632910175918799</v>
          </cell>
        </row>
        <row r="52">
          <cell r="G52" t="str">
            <v>III</v>
          </cell>
          <cell r="H52" t="str">
            <v>III</v>
          </cell>
          <cell r="I52">
            <v>40.866790309999999</v>
          </cell>
          <cell r="J52">
            <v>47.193506545260497</v>
          </cell>
          <cell r="K52">
            <v>-6.3267162352605597</v>
          </cell>
        </row>
        <row r="53">
          <cell r="G53" t="str">
            <v>IV</v>
          </cell>
          <cell r="H53" t="str">
            <v>IV</v>
          </cell>
          <cell r="I53">
            <v>39.133693989999998</v>
          </cell>
          <cell r="J53">
            <v>47.336792053091301</v>
          </cell>
          <cell r="K53">
            <v>-8.2030980630913195</v>
          </cell>
        </row>
        <row r="54">
          <cell r="G54">
            <v>2013</v>
          </cell>
          <cell r="H54" t="str">
            <v>2013.</v>
          </cell>
          <cell r="I54">
            <v>38.262841770000001</v>
          </cell>
          <cell r="J54">
            <v>47.381953517415702</v>
          </cell>
          <cell r="K54">
            <v>-9.1191117474157206</v>
          </cell>
        </row>
        <row r="55">
          <cell r="G55" t="str">
            <v>II</v>
          </cell>
          <cell r="H55" t="str">
            <v>II</v>
          </cell>
          <cell r="I55">
            <v>37.710497519999997</v>
          </cell>
          <cell r="J55">
            <v>47.364862290823901</v>
          </cell>
          <cell r="K55">
            <v>-9.6543647708239497</v>
          </cell>
        </row>
        <row r="56">
          <cell r="G56" t="str">
            <v>III</v>
          </cell>
          <cell r="H56" t="str">
            <v>III</v>
          </cell>
          <cell r="I56">
            <v>37.606760209999997</v>
          </cell>
          <cell r="J56">
            <v>47.328367535035397</v>
          </cell>
          <cell r="K56">
            <v>-9.7216073250354604</v>
          </cell>
        </row>
        <row r="57">
          <cell r="G57" t="str">
            <v>IV</v>
          </cell>
          <cell r="H57" t="str">
            <v>IV</v>
          </cell>
          <cell r="I57">
            <v>37.38655704</v>
          </cell>
          <cell r="J57">
            <v>47.264751207675602</v>
          </cell>
          <cell r="K57">
            <v>-9.8781941676756002</v>
          </cell>
        </row>
        <row r="58">
          <cell r="G58">
            <v>2014</v>
          </cell>
          <cell r="H58" t="str">
            <v>2014.</v>
          </cell>
          <cell r="I58">
            <v>36.928005949999999</v>
          </cell>
          <cell r="J58">
            <v>47.157267507440999</v>
          </cell>
          <cell r="K58">
            <v>-10.229261557440999</v>
          </cell>
        </row>
        <row r="59">
          <cell r="G59" t="str">
            <v>II</v>
          </cell>
          <cell r="H59" t="str">
            <v>II</v>
          </cell>
          <cell r="I59">
            <v>36.852953169999999</v>
          </cell>
          <cell r="J59">
            <v>47.039861769446397</v>
          </cell>
          <cell r="K59">
            <v>-10.186908599446401</v>
          </cell>
        </row>
        <row r="60">
          <cell r="G60" t="str">
            <v>III</v>
          </cell>
          <cell r="H60" t="str">
            <v>III</v>
          </cell>
          <cell r="I60">
            <v>36.926133909999997</v>
          </cell>
          <cell r="J60">
            <v>46.924936240906199</v>
          </cell>
          <cell r="K60">
            <v>-9.9988023309062495</v>
          </cell>
        </row>
        <row r="61">
          <cell r="G61" t="str">
            <v>IV</v>
          </cell>
          <cell r="H61" t="str">
            <v>IV</v>
          </cell>
          <cell r="I61">
            <v>36.4450048</v>
          </cell>
          <cell r="J61">
            <v>46.770004098494603</v>
          </cell>
          <cell r="K61">
            <v>-10.3249992984946</v>
          </cell>
        </row>
        <row r="62">
          <cell r="G62">
            <v>2015</v>
          </cell>
          <cell r="H62" t="str">
            <v>2015.</v>
          </cell>
          <cell r="I62">
            <v>36.880358979999997</v>
          </cell>
          <cell r="J62">
            <v>46.647208947774303</v>
          </cell>
          <cell r="K62">
            <v>-9.7668499677743501</v>
          </cell>
        </row>
        <row r="63">
          <cell r="G63" t="str">
            <v>II</v>
          </cell>
          <cell r="H63" t="str">
            <v>II</v>
          </cell>
          <cell r="I63">
            <v>36.744683309999999</v>
          </cell>
          <cell r="J63">
            <v>46.5118569439894</v>
          </cell>
          <cell r="K63">
            <v>-9.7671736339893993</v>
          </cell>
        </row>
        <row r="64">
          <cell r="G64" t="str">
            <v>III</v>
          </cell>
          <cell r="H64" t="str">
            <v>III</v>
          </cell>
          <cell r="I64">
            <v>36.7062381</v>
          </cell>
          <cell r="J64">
            <v>46.372037483726402</v>
          </cell>
          <cell r="K64">
            <v>-9.6657993837264709</v>
          </cell>
        </row>
        <row r="65">
          <cell r="G65" t="str">
            <v>IV</v>
          </cell>
          <cell r="H65" t="str">
            <v>IV</v>
          </cell>
          <cell r="I65">
            <v>37.188490360000003</v>
          </cell>
          <cell r="J65">
            <v>46.265713714594199</v>
          </cell>
          <cell r="K65">
            <v>-9.0772233545942598</v>
          </cell>
        </row>
        <row r="66">
          <cell r="G66">
            <v>2016</v>
          </cell>
          <cell r="H66" t="str">
            <v>2016.</v>
          </cell>
          <cell r="I66">
            <v>36.257775819999999</v>
          </cell>
          <cell r="J66">
            <v>46.089960575888902</v>
          </cell>
          <cell r="K66">
            <v>-9.8321847558888997</v>
          </cell>
        </row>
        <row r="67">
          <cell r="G67" t="str">
            <v>II</v>
          </cell>
          <cell r="H67" t="str">
            <v>II</v>
          </cell>
          <cell r="I67">
            <v>36.47529737</v>
          </cell>
          <cell r="J67">
            <v>45.930284143235397</v>
          </cell>
          <cell r="K67">
            <v>-9.4549867732354205</v>
          </cell>
        </row>
        <row r="68">
          <cell r="G68" t="str">
            <v>III</v>
          </cell>
          <cell r="H68" t="str">
            <v>III</v>
          </cell>
          <cell r="I68">
            <v>36.812538770000003</v>
          </cell>
          <cell r="J68">
            <v>45.793985365780998</v>
          </cell>
          <cell r="K68">
            <v>-8.9814465957810405</v>
          </cell>
        </row>
        <row r="69">
          <cell r="G69" t="str">
            <v>IV</v>
          </cell>
          <cell r="H69" t="str">
            <v>IV</v>
          </cell>
          <cell r="I69">
            <v>36.209428099999997</v>
          </cell>
          <cell r="J69">
            <v>45.615043558922103</v>
          </cell>
          <cell r="K69">
            <v>-9.4056154589221705</v>
          </cell>
        </row>
        <row r="70">
          <cell r="G70">
            <v>2017</v>
          </cell>
          <cell r="H70" t="str">
            <v>2017.</v>
          </cell>
          <cell r="I70">
            <v>35.787999999999997</v>
          </cell>
          <cell r="J70">
            <v>45.408526593023403</v>
          </cell>
          <cell r="K70">
            <v>-9.6205265930234098</v>
          </cell>
        </row>
        <row r="71">
          <cell r="G71" t="str">
            <v>II</v>
          </cell>
          <cell r="H71" t="str">
            <v>II</v>
          </cell>
          <cell r="I71">
            <v>35.621052069999998</v>
          </cell>
          <cell r="J71">
            <v>45.193261860403901</v>
          </cell>
          <cell r="K71">
            <v>-9.5722097904038996</v>
          </cell>
        </row>
        <row r="72">
          <cell r="G72" t="str">
            <v>III</v>
          </cell>
          <cell r="H72" t="str">
            <v>III</v>
          </cell>
          <cell r="I72">
            <v>36.633763590000001</v>
          </cell>
          <cell r="J72">
            <v>45.048151612641</v>
          </cell>
          <cell r="K72">
            <v>-8.4143880226410097</v>
          </cell>
        </row>
        <row r="73">
          <cell r="G73" t="str">
            <v>IV</v>
          </cell>
          <cell r="H73" t="str">
            <v>IV</v>
          </cell>
          <cell r="I73">
            <v>36.63762105</v>
          </cell>
          <cell r="J73">
            <v>44.902787595987299</v>
          </cell>
          <cell r="K73">
            <v>-8.2651665459873502</v>
          </cell>
        </row>
        <row r="74">
          <cell r="G74">
            <v>2018</v>
          </cell>
          <cell r="H74" t="str">
            <v>2018.</v>
          </cell>
          <cell r="I74">
            <v>36.099726029999999</v>
          </cell>
          <cell r="J74">
            <v>44.721972133716697</v>
          </cell>
          <cell r="K74">
            <v>-8.6222461037167601</v>
          </cell>
        </row>
        <row r="75">
          <cell r="G75" t="str">
            <v>II</v>
          </cell>
          <cell r="H75" t="str">
            <v>II</v>
          </cell>
          <cell r="I75">
            <v>36.320971729999997</v>
          </cell>
          <cell r="J75">
            <v>44.556686683627397</v>
          </cell>
          <cell r="K75">
            <v>-8.2357149536274292</v>
          </cell>
        </row>
        <row r="76">
          <cell r="G76" t="str">
            <v>III</v>
          </cell>
          <cell r="H76" t="str">
            <v>III</v>
          </cell>
          <cell r="I76">
            <v>36.409675100000001</v>
          </cell>
          <cell r="J76">
            <v>44.397652435657101</v>
          </cell>
          <cell r="K76">
            <v>-7.9879773356571802</v>
          </cell>
        </row>
        <row r="77">
          <cell r="G77" t="str">
            <v>IV</v>
          </cell>
          <cell r="H77" t="str">
            <v>IV</v>
          </cell>
          <cell r="I77">
            <v>37.953906750000002</v>
          </cell>
          <cell r="J77">
            <v>44.336732734101702</v>
          </cell>
          <cell r="K77">
            <v>-6.3828259841017196</v>
          </cell>
        </row>
        <row r="78">
          <cell r="G78">
            <v>2019</v>
          </cell>
          <cell r="H78" t="str">
            <v>2019.</v>
          </cell>
          <cell r="I78">
            <v>38.003167730000001</v>
          </cell>
          <cell r="J78">
            <v>44.274914734112699</v>
          </cell>
          <cell r="K78">
            <v>-6.2717470041127497</v>
          </cell>
        </row>
        <row r="79">
          <cell r="G79" t="str">
            <v>II</v>
          </cell>
          <cell r="H79" t="str">
            <v>II</v>
          </cell>
          <cell r="I79">
            <v>39.367489470000002</v>
          </cell>
          <cell r="J79">
            <v>44.294189915066603</v>
          </cell>
          <cell r="K79">
            <v>-4.9267004450666096</v>
          </cell>
        </row>
        <row r="80">
          <cell r="G80" t="str">
            <v>III</v>
          </cell>
          <cell r="H80" t="str">
            <v>III</v>
          </cell>
          <cell r="I80">
            <v>39.588994649999997</v>
          </cell>
          <cell r="J80">
            <v>44.319855459011102</v>
          </cell>
          <cell r="K80">
            <v>-4.7308608090111699</v>
          </cell>
        </row>
        <row r="81">
          <cell r="G81" t="str">
            <v>IV</v>
          </cell>
          <cell r="H81" t="str">
            <v>IV</v>
          </cell>
          <cell r="I81">
            <v>40.324412010000003</v>
          </cell>
          <cell r="J81">
            <v>44.383159881782802</v>
          </cell>
          <cell r="K81">
            <v>-4.0587478717828702</v>
          </cell>
        </row>
        <row r="82">
          <cell r="G82">
            <v>2020</v>
          </cell>
          <cell r="H82" t="str">
            <v>2020.</v>
          </cell>
          <cell r="I82">
            <v>41.217988939999998</v>
          </cell>
          <cell r="J82">
            <v>44.491944790011601</v>
          </cell>
          <cell r="K82">
            <v>-3.2739558500116699</v>
          </cell>
        </row>
        <row r="83">
          <cell r="G83" t="str">
            <v>II</v>
          </cell>
          <cell r="H83" t="str">
            <v>II</v>
          </cell>
          <cell r="I83">
            <v>43.32076343</v>
          </cell>
          <cell r="J83">
            <v>44.717246734653401</v>
          </cell>
          <cell r="K83">
            <v>-1.39648330465341</v>
          </cell>
        </row>
        <row r="84">
          <cell r="G84" t="str">
            <v>III</v>
          </cell>
          <cell r="H84" t="str">
            <v>III</v>
          </cell>
          <cell r="I84">
            <v>44.04743732</v>
          </cell>
          <cell r="J84">
            <v>44.970915362844103</v>
          </cell>
          <cell r="K84">
            <v>-0.92347804284414503</v>
          </cell>
        </row>
        <row r="85">
          <cell r="G85" t="str">
            <v>IV</v>
          </cell>
          <cell r="H85" t="str">
            <v>IV</v>
          </cell>
          <cell r="I85">
            <v>44.386574009999997</v>
          </cell>
          <cell r="J85">
            <v>45.2285076170648</v>
          </cell>
          <cell r="K85">
            <v>-0.84193360706481701</v>
          </cell>
        </row>
        <row r="86">
          <cell r="G86">
            <v>2021</v>
          </cell>
          <cell r="H86" t="str">
            <v>2021.</v>
          </cell>
          <cell r="I86">
            <v>44.870496099999997</v>
          </cell>
          <cell r="J86">
            <v>45.498460186522003</v>
          </cell>
          <cell r="K86">
            <v>-0.62796408652206903</v>
          </cell>
        </row>
        <row r="87">
          <cell r="G87" t="str">
            <v>II</v>
          </cell>
          <cell r="H87" t="str">
            <v>II</v>
          </cell>
          <cell r="I87">
            <v>43.852457450000003</v>
          </cell>
          <cell r="J87">
            <v>45.691492426113101</v>
          </cell>
          <cell r="K87">
            <v>-1.83903497611311</v>
          </cell>
        </row>
        <row r="88">
          <cell r="G88" t="str">
            <v>III</v>
          </cell>
          <cell r="H88" t="str">
            <v>III</v>
          </cell>
          <cell r="I88">
            <v>44.661825649999997</v>
          </cell>
          <cell r="J88">
            <v>45.918345836208204</v>
          </cell>
          <cell r="K88">
            <v>-1.25652018620829</v>
          </cell>
        </row>
        <row r="89">
          <cell r="G89" t="str">
            <v>IV</v>
          </cell>
          <cell r="H89" t="str">
            <v>IV</v>
          </cell>
          <cell r="I89">
            <v>45.08454648</v>
          </cell>
          <cell r="J89">
            <v>46.154999696142099</v>
          </cell>
          <cell r="K89">
            <v>-1.0704532161421101</v>
          </cell>
        </row>
        <row r="90">
          <cell r="G90">
            <v>2022</v>
          </cell>
          <cell r="H90" t="str">
            <v>2022.</v>
          </cell>
          <cell r="I90">
            <v>46.010049389999999</v>
          </cell>
          <cell r="J90">
            <v>46.430335073300299</v>
          </cell>
          <cell r="K90">
            <v>-0.42028568330036298</v>
          </cell>
        </row>
        <row r="91">
          <cell r="G91" t="str">
            <v>II</v>
          </cell>
          <cell r="H91" t="str">
            <v>II</v>
          </cell>
          <cell r="I91">
            <v>47.074701060000002</v>
          </cell>
          <cell r="J91">
            <v>46.750856078305397</v>
          </cell>
          <cell r="K91">
            <v>0.32384498169454901</v>
          </cell>
        </row>
        <row r="92">
          <cell r="G92" t="str">
            <v>III</v>
          </cell>
          <cell r="H92" t="str">
            <v>III</v>
          </cell>
          <cell r="I92">
            <v>48.736941950000002</v>
          </cell>
          <cell r="J92">
            <v>47.149250175601701</v>
          </cell>
          <cell r="K92">
            <v>1.5876917743982699</v>
          </cell>
        </row>
        <row r="93">
          <cell r="G93" t="str">
            <v>IV</v>
          </cell>
          <cell r="H93" t="str">
            <v>IV</v>
          </cell>
          <cell r="I93">
            <v>48.788474790000002</v>
          </cell>
          <cell r="J93">
            <v>47.529852047645598</v>
          </cell>
          <cell r="K93">
            <v>1.2586227423543199</v>
          </cell>
        </row>
        <row r="94">
          <cell r="G94">
            <v>2023</v>
          </cell>
          <cell r="H94" t="str">
            <v>2023.</v>
          </cell>
          <cell r="I94">
            <v>48.709217559999999</v>
          </cell>
          <cell r="J94">
            <v>47.8858295524808</v>
          </cell>
          <cell r="K94">
            <v>0.82338800751914198</v>
          </cell>
        </row>
        <row r="95">
          <cell r="G95" t="str">
            <v>II</v>
          </cell>
          <cell r="H95" t="str">
            <v>II</v>
          </cell>
          <cell r="I95">
            <v>49.332122439999999</v>
          </cell>
          <cell r="J95">
            <v>48.258169610822002</v>
          </cell>
          <cell r="K95">
            <v>1.0739528291779501</v>
          </cell>
        </row>
        <row r="96">
          <cell r="G96" t="str">
            <v>III</v>
          </cell>
          <cell r="H96" t="str">
            <v>III</v>
          </cell>
          <cell r="I96">
            <v>49.55409341</v>
          </cell>
          <cell r="J96">
            <v>48.623435914320602</v>
          </cell>
          <cell r="K96">
            <v>0.93065749567940503</v>
          </cell>
        </row>
        <row r="97">
          <cell r="G97" t="str">
            <v>IV</v>
          </cell>
          <cell r="H97" t="str">
            <v>IV</v>
          </cell>
          <cell r="I97">
            <v>48.454200950000001</v>
          </cell>
          <cell r="J97">
            <v>48.906902077178799</v>
          </cell>
          <cell r="K97">
            <v>-0.452701127178819</v>
          </cell>
        </row>
        <row r="98">
          <cell r="G98">
            <v>2024</v>
          </cell>
          <cell r="H98" t="str">
            <v>2024.</v>
          </cell>
          <cell r="I98">
            <v>48.686938849999997</v>
          </cell>
          <cell r="J98">
            <v>49.186868492683402</v>
          </cell>
          <cell r="K98">
            <v>-0.49992964268347601</v>
          </cell>
        </row>
        <row r="99">
          <cell r="G99" t="str">
            <v>II</v>
          </cell>
          <cell r="H99" t="str">
            <v>II</v>
          </cell>
          <cell r="I99">
            <v>50.053985490000002</v>
          </cell>
          <cell r="J99">
            <v>49.527438897906102</v>
          </cell>
          <cell r="K99">
            <v>0.52654659209389998</v>
          </cell>
        </row>
        <row r="100">
          <cell r="G100" t="str">
            <v>III</v>
          </cell>
          <cell r="H100" t="str">
            <v>III</v>
          </cell>
          <cell r="I100">
            <v>50.840660640000003</v>
          </cell>
          <cell r="J100">
            <v>49.893845687789799</v>
          </cell>
          <cell r="K100">
            <v>0.94681495221015399</v>
          </cell>
        </row>
        <row r="101">
          <cell r="G101" t="str">
            <v>IV</v>
          </cell>
          <cell r="H101" t="str">
            <v>IV</v>
          </cell>
          <cell r="I101">
            <v>51.956276979999998</v>
          </cell>
          <cell r="J101">
            <v>50.303639083528097</v>
          </cell>
          <cell r="K101">
            <v>1.65263789647181</v>
          </cell>
        </row>
        <row r="102">
          <cell r="G102">
            <v>2025</v>
          </cell>
          <cell r="H102" t="str">
            <v>2025.</v>
          </cell>
          <cell r="I102">
            <v>52.745935529999997</v>
          </cell>
          <cell r="J102">
            <v>50.7370569124528</v>
          </cell>
          <cell r="K102">
            <v>2.0088786175471101</v>
          </cell>
        </row>
        <row r="103">
          <cell r="G103" t="str">
            <v>II</v>
          </cell>
          <cell r="H103" t="str">
            <v>II</v>
          </cell>
          <cell r="I103">
            <v>53.989054090000003</v>
          </cell>
          <cell r="J103">
            <v>51.2185968261076</v>
          </cell>
          <cell r="K103">
            <v>2.7704572638923701</v>
          </cell>
        </row>
        <row r="104">
          <cell r="G104" t="str">
            <v>III</v>
          </cell>
          <cell r="H104" t="str">
            <v>III</v>
          </cell>
          <cell r="I104">
            <v>54.944404370000001</v>
          </cell>
          <cell r="J104">
            <v>51.730546781570702</v>
          </cell>
          <cell r="K104">
            <v>3.21385758842922</v>
          </cell>
        </row>
      </sheetData>
      <sheetData sheetId="3">
        <row r="8">
          <cell r="H8" t="str">
            <v>FX market</v>
          </cell>
          <cell r="I8" t="str">
            <v>Government securities</v>
          </cell>
          <cell r="J8" t="str">
            <v>Money market</v>
          </cell>
          <cell r="K8" t="str">
            <v>Capital market</v>
          </cell>
          <cell r="L8" t="str">
            <v>Banking sector</v>
          </cell>
          <cell r="M8" t="str">
            <v>International environment</v>
          </cell>
          <cell r="N8" t="str">
            <v>Systemic risk</v>
          </cell>
          <cell r="O8" t="str">
            <v>SSI</v>
          </cell>
        </row>
        <row r="9">
          <cell r="H9" t="str">
            <v>Девизно тржиште</v>
          </cell>
          <cell r="I9" t="str">
            <v>Државне ХоВ</v>
          </cell>
          <cell r="J9" t="str">
            <v>Тржиште новца</v>
          </cell>
          <cell r="K9" t="str">
            <v>Тржиште капитала</v>
          </cell>
          <cell r="L9" t="str">
            <v>Банкарски сектор</v>
          </cell>
          <cell r="M9" t="str">
            <v>Међународно окружење</v>
          </cell>
          <cell r="N9" t="str">
            <v>Системски ризик</v>
          </cell>
          <cell r="O9" t="str">
            <v>ПСС</v>
          </cell>
        </row>
        <row r="10">
          <cell r="G10">
            <v>39478</v>
          </cell>
          <cell r="H10">
            <v>5.9021411595237541E-3</v>
          </cell>
          <cell r="I10">
            <v>1.9138917477641588E-3</v>
          </cell>
          <cell r="J10">
            <v>7.3799837831121894E-3</v>
          </cell>
          <cell r="K10">
            <v>8.507588152610733E-3</v>
          </cell>
          <cell r="L10">
            <v>3.3096671947308882E-3</v>
          </cell>
          <cell r="M10">
            <v>1.1376257202174082E-3</v>
          </cell>
          <cell r="N10">
            <v>7.1573864174756571E-2</v>
          </cell>
          <cell r="O10">
            <v>9.9724761932715705E-2</v>
          </cell>
        </row>
        <row r="11">
          <cell r="G11">
            <v>39507</v>
          </cell>
          <cell r="H11">
            <v>1.0042524252084005E-2</v>
          </cell>
          <cell r="I11">
            <v>1.7460346530949733E-3</v>
          </cell>
          <cell r="J11">
            <v>6.6698185733525079E-3</v>
          </cell>
          <cell r="K11">
            <v>8.7693653590432512E-3</v>
          </cell>
          <cell r="L11">
            <v>2.7940739668765205E-3</v>
          </cell>
          <cell r="M11">
            <v>1.3727164065015219E-3</v>
          </cell>
          <cell r="N11">
            <v>7.4733293313877167E-2</v>
          </cell>
          <cell r="O11">
            <v>0.10612782652482994</v>
          </cell>
        </row>
        <row r="12">
          <cell r="G12">
            <v>39536</v>
          </cell>
          <cell r="H12">
            <v>9.6867378518414489E-3</v>
          </cell>
          <cell r="I12">
            <v>2.8702690988688748E-3</v>
          </cell>
          <cell r="J12">
            <v>9.001571029616939E-3</v>
          </cell>
          <cell r="K12">
            <v>8.7644874738275983E-3</v>
          </cell>
          <cell r="L12">
            <v>4.7386946263870263E-3</v>
          </cell>
          <cell r="M12">
            <v>1.9245139137202844E-3</v>
          </cell>
          <cell r="N12">
            <v>9.0797797686077014E-2</v>
          </cell>
          <cell r="O12">
            <v>0.12778407168033917</v>
          </cell>
        </row>
        <row r="13">
          <cell r="G13">
            <v>39567</v>
          </cell>
          <cell r="H13">
            <v>4.9936569082486759E-3</v>
          </cell>
          <cell r="I13">
            <v>2.0257122176724944E-3</v>
          </cell>
          <cell r="J13">
            <v>1.2202419815423233E-2</v>
          </cell>
          <cell r="K13">
            <v>8.1454854636750229E-3</v>
          </cell>
          <cell r="L13">
            <v>5.2971501428316359E-3</v>
          </cell>
          <cell r="M13">
            <v>1.5921432843648393E-3</v>
          </cell>
          <cell r="N13">
            <v>7.9496278302650977E-2</v>
          </cell>
          <cell r="O13">
            <v>0.11375284613486689</v>
          </cell>
        </row>
        <row r="14">
          <cell r="G14">
            <v>39597</v>
          </cell>
          <cell r="H14">
            <v>5.1543629172175823E-3</v>
          </cell>
          <cell r="I14">
            <v>2.3663569862824884E-3</v>
          </cell>
          <cell r="J14">
            <v>1.3002420682800811E-2</v>
          </cell>
          <cell r="K14">
            <v>1.048324885429735E-2</v>
          </cell>
          <cell r="L14">
            <v>6.7637868139601197E-3</v>
          </cell>
          <cell r="M14">
            <v>1.3496035791186846E-3</v>
          </cell>
          <cell r="N14">
            <v>8.8102436409396731E-2</v>
          </cell>
          <cell r="O14">
            <v>0.12722221624307378</v>
          </cell>
        </row>
        <row r="15">
          <cell r="G15">
            <v>39628</v>
          </cell>
          <cell r="H15">
            <v>3.5018672912967824E-3</v>
          </cell>
          <cell r="I15">
            <v>1.8988372603787596E-3</v>
          </cell>
          <cell r="J15">
            <v>1.4670737416311046E-2</v>
          </cell>
          <cell r="K15">
            <v>1.0410326357585096E-2</v>
          </cell>
          <cell r="L15">
            <v>5.5947540080504088E-3</v>
          </cell>
          <cell r="M15">
            <v>1.5624894817792305E-3</v>
          </cell>
          <cell r="N15">
            <v>7.9682309532292855E-2</v>
          </cell>
          <cell r="O15">
            <v>0.11732132134769419</v>
          </cell>
        </row>
        <row r="16">
          <cell r="G16">
            <v>39658</v>
          </cell>
          <cell r="H16">
            <v>2.5810768102212116E-3</v>
          </cell>
          <cell r="I16">
            <v>2.3143723314219514E-3</v>
          </cell>
          <cell r="J16">
            <v>1.6404905402182837E-2</v>
          </cell>
          <cell r="K16">
            <v>1.0805900575483987E-2</v>
          </cell>
          <cell r="L16">
            <v>8.7540596373831443E-3</v>
          </cell>
          <cell r="M16">
            <v>2.0400758769060353E-3</v>
          </cell>
          <cell r="N16">
            <v>8.6802765334218421E-2</v>
          </cell>
          <cell r="O16">
            <v>0.12970315596781759</v>
          </cell>
        </row>
        <row r="17">
          <cell r="G17">
            <v>39689</v>
          </cell>
          <cell r="H17">
            <v>1.8632963373576012E-3</v>
          </cell>
          <cell r="I17">
            <v>2.1167893766329002E-3</v>
          </cell>
          <cell r="J17">
            <v>1.7807585814092738E-2</v>
          </cell>
          <cell r="K17">
            <v>7.9322075802501536E-3</v>
          </cell>
          <cell r="L17">
            <v>7.0015039829742507E-3</v>
          </cell>
          <cell r="M17">
            <v>2.2058601997712443E-3</v>
          </cell>
          <cell r="N17">
            <v>7.5102346989342941E-2</v>
          </cell>
          <cell r="O17">
            <v>0.11402959028042184</v>
          </cell>
        </row>
        <row r="18">
          <cell r="G18">
            <v>39720</v>
          </cell>
          <cell r="H18">
            <v>1.4253334928060711E-3</v>
          </cell>
          <cell r="I18">
            <v>3.9354478004380959E-3</v>
          </cell>
          <cell r="J18">
            <v>1.8985961504113698E-2</v>
          </cell>
          <cell r="K18">
            <v>1.0041448410045777E-2</v>
          </cell>
          <cell r="L18">
            <v>6.6952167671146265E-3</v>
          </cell>
          <cell r="M18">
            <v>5.015687072033724E-3</v>
          </cell>
          <cell r="N18">
            <v>9.2855272711648826E-2</v>
          </cell>
          <cell r="O18">
            <v>0.1389543677582008</v>
          </cell>
        </row>
        <row r="19">
          <cell r="G19">
            <v>39750</v>
          </cell>
          <cell r="H19">
            <v>7.7114212328842652E-3</v>
          </cell>
          <cell r="I19">
            <v>4.8946457977985369E-3</v>
          </cell>
          <cell r="J19">
            <v>2.0423929202245405E-2</v>
          </cell>
          <cell r="K19">
            <v>1.0334821542202164E-2</v>
          </cell>
          <cell r="L19">
            <v>4.7305109588720992E-3</v>
          </cell>
          <cell r="M19">
            <v>8.8532778733178032E-3</v>
          </cell>
          <cell r="N19">
            <v>0.1237030487052327</v>
          </cell>
          <cell r="O19">
            <v>0.18065165531255298</v>
          </cell>
        </row>
        <row r="20">
          <cell r="G20">
            <v>39781</v>
          </cell>
          <cell r="H20">
            <v>1.5369059888414338E-2</v>
          </cell>
          <cell r="I20">
            <v>5.1401487726027081E-3</v>
          </cell>
          <cell r="J20">
            <v>1.6355986188589702E-2</v>
          </cell>
          <cell r="K20">
            <v>1.1131720074673841E-2</v>
          </cell>
          <cell r="L20">
            <v>5.1854582257488419E-3</v>
          </cell>
          <cell r="M20">
            <v>9.9513941236430425E-3</v>
          </cell>
          <cell r="N20">
            <v>0.14902220765146754</v>
          </cell>
          <cell r="O20">
            <v>0.21215597492514002</v>
          </cell>
        </row>
        <row r="21">
          <cell r="G21">
            <v>39811</v>
          </cell>
          <cell r="H21">
            <v>1.6875660370282757E-2</v>
          </cell>
          <cell r="I21">
            <v>4.2368722305420672E-3</v>
          </cell>
          <cell r="J21">
            <v>1.9116294491240932E-2</v>
          </cell>
          <cell r="K21">
            <v>1.0374948071117917E-2</v>
          </cell>
          <cell r="L21">
            <v>9.2643451571053463E-3</v>
          </cell>
          <cell r="M21">
            <v>1.06402213114879E-2</v>
          </cell>
          <cell r="N21">
            <v>0.18083337930662516</v>
          </cell>
          <cell r="O21">
            <v>0.25134172093840207</v>
          </cell>
        </row>
        <row r="22">
          <cell r="G22">
            <v>39842</v>
          </cell>
          <cell r="H22">
            <v>2.0033189000207063E-2</v>
          </cell>
          <cell r="I22">
            <v>5.0996890212572669E-3</v>
          </cell>
          <cell r="J22">
            <v>2.0874760566753893E-2</v>
          </cell>
          <cell r="K22">
            <v>6.9453850901311882E-3</v>
          </cell>
          <cell r="L22">
            <v>7.4859642522556438E-3</v>
          </cell>
          <cell r="M22">
            <v>1.1017241265014861E-2</v>
          </cell>
          <cell r="N22">
            <v>0.1904977460495679</v>
          </cell>
          <cell r="O22">
            <v>0.26195397524518782</v>
          </cell>
        </row>
        <row r="23">
          <cell r="G23">
            <v>39872</v>
          </cell>
          <cell r="H23">
            <v>1.7249284549026397E-2</v>
          </cell>
          <cell r="I23">
            <v>4.7925226665334244E-3</v>
          </cell>
          <cell r="J23">
            <v>2.075092791167114E-2</v>
          </cell>
          <cell r="K23">
            <v>1.048323869110721E-2</v>
          </cell>
          <cell r="L23">
            <v>8.0734786701109427E-3</v>
          </cell>
          <cell r="M23">
            <v>1.1402310182577076E-2</v>
          </cell>
          <cell r="N23">
            <v>0.20944256711629697</v>
          </cell>
          <cell r="O23">
            <v>0.28219432978732317</v>
          </cell>
        </row>
        <row r="24">
          <cell r="G24">
            <v>39900</v>
          </cell>
          <cell r="H24">
            <v>1.228580555349883E-2</v>
          </cell>
          <cell r="I24">
            <v>4.9541312408763593E-3</v>
          </cell>
          <cell r="J24">
            <v>1.9756228237955805E-2</v>
          </cell>
          <cell r="K24">
            <v>8.4002214433535512E-3</v>
          </cell>
          <cell r="L24">
            <v>7.0535043427815214E-3</v>
          </cell>
          <cell r="M24">
            <v>1.1722456309832211E-2</v>
          </cell>
          <cell r="N24">
            <v>0.19194124098749601</v>
          </cell>
          <cell r="O24">
            <v>0.25611358811579432</v>
          </cell>
        </row>
        <row r="25">
          <cell r="G25">
            <v>39931</v>
          </cell>
          <cell r="H25">
            <v>1.4577389146755333E-2</v>
          </cell>
          <cell r="I25">
            <v>4.6079151736445716E-3</v>
          </cell>
          <cell r="J25">
            <v>1.9650017093608117E-2</v>
          </cell>
          <cell r="K25">
            <v>6.9710389780158217E-3</v>
          </cell>
          <cell r="L25">
            <v>6.7513563884959889E-3</v>
          </cell>
          <cell r="M25">
            <v>1.1638724927988385E-2</v>
          </cell>
          <cell r="N25">
            <v>0.19176602518779404</v>
          </cell>
          <cell r="O25">
            <v>0.25596246689630225</v>
          </cell>
        </row>
        <row r="26">
          <cell r="G26">
            <v>39961</v>
          </cell>
          <cell r="H26">
            <v>1.2443474244902065E-2</v>
          </cell>
          <cell r="I26">
            <v>5.2118724599979991E-3</v>
          </cell>
          <cell r="J26">
            <v>1.768240456523263E-2</v>
          </cell>
          <cell r="K26">
            <v>7.6875946700305656E-3</v>
          </cell>
          <cell r="L26">
            <v>6.4522793132376546E-3</v>
          </cell>
          <cell r="M26">
            <v>1.1273383251852799E-2</v>
          </cell>
          <cell r="N26">
            <v>0.18708322768075927</v>
          </cell>
          <cell r="O26">
            <v>0.247834236186013</v>
          </cell>
        </row>
        <row r="27">
          <cell r="G27">
            <v>39992</v>
          </cell>
          <cell r="H27">
            <v>1.3786430710246666E-2</v>
          </cell>
          <cell r="I27">
            <v>4.4690646397973263E-3</v>
          </cell>
          <cell r="J27">
            <v>1.8031883078559355E-2</v>
          </cell>
          <cell r="K27">
            <v>5.4971696119062285E-3</v>
          </cell>
          <cell r="L27">
            <v>6.5420035786986856E-3</v>
          </cell>
          <cell r="M27">
            <v>1.0762295570884322E-2</v>
          </cell>
          <cell r="N27">
            <v>0.17818291726384786</v>
          </cell>
          <cell r="O27">
            <v>0.23727176445394044</v>
          </cell>
        </row>
        <row r="28">
          <cell r="G28">
            <v>40022</v>
          </cell>
          <cell r="H28">
            <v>1.2553399451346538E-2</v>
          </cell>
          <cell r="I28">
            <v>4.3411971510009008E-3</v>
          </cell>
          <cell r="J28">
            <v>1.5306539190219324E-2</v>
          </cell>
          <cell r="K28">
            <v>3.7935444766592644E-3</v>
          </cell>
          <cell r="L28">
            <v>4.042886480622775E-3</v>
          </cell>
          <cell r="M28">
            <v>1.0285951435939066E-2</v>
          </cell>
          <cell r="N28">
            <v>0.14844730939991133</v>
          </cell>
          <cell r="O28">
            <v>0.19877082758569919</v>
          </cell>
        </row>
        <row r="29">
          <cell r="G29">
            <v>40053</v>
          </cell>
          <cell r="H29">
            <v>1.0978689099520069E-2</v>
          </cell>
          <cell r="I29">
            <v>4.0441577721027824E-3</v>
          </cell>
          <cell r="J29">
            <v>1.3994733043031027E-2</v>
          </cell>
          <cell r="K29">
            <v>5.5549307469600672E-3</v>
          </cell>
          <cell r="L29">
            <v>3.6364572480703222E-3</v>
          </cell>
          <cell r="M29">
            <v>7.9908605458583991E-3</v>
          </cell>
          <cell r="N29">
            <v>0.13678425987316611</v>
          </cell>
          <cell r="O29">
            <v>0.18298408832870877</v>
          </cell>
        </row>
        <row r="30">
          <cell r="G30">
            <v>40084</v>
          </cell>
          <cell r="H30">
            <v>1.1269477493468742E-2</v>
          </cell>
          <cell r="I30">
            <v>4.5898703772504585E-3</v>
          </cell>
          <cell r="J30">
            <v>1.4074193165858263E-2</v>
          </cell>
          <cell r="K30">
            <v>6.2388715523882679E-3</v>
          </cell>
          <cell r="L30">
            <v>5.4628989233997186E-3</v>
          </cell>
          <cell r="M30">
            <v>6.5026649584340509E-3</v>
          </cell>
          <cell r="N30">
            <v>0.14228829975545659</v>
          </cell>
          <cell r="O30">
            <v>0.1904262762262561</v>
          </cell>
        </row>
        <row r="31">
          <cell r="G31">
            <v>40114</v>
          </cell>
          <cell r="H31">
            <v>9.7907295844647212E-3</v>
          </cell>
          <cell r="I31">
            <v>2.7885393741838606E-3</v>
          </cell>
          <cell r="J31">
            <v>1.3195479240652485E-2</v>
          </cell>
          <cell r="K31">
            <v>3.2800783798502655E-3</v>
          </cell>
          <cell r="L31">
            <v>3.9887818963884394E-3</v>
          </cell>
          <cell r="M31">
            <v>4.5339049542073677E-3</v>
          </cell>
          <cell r="N31">
            <v>0.10704735861108146</v>
          </cell>
          <cell r="O31">
            <v>0.14462487204082861</v>
          </cell>
        </row>
        <row r="32">
          <cell r="G32">
            <v>40145</v>
          </cell>
          <cell r="H32">
            <v>1.0373802857608909E-2</v>
          </cell>
          <cell r="I32">
            <v>2.8285166411276702E-3</v>
          </cell>
          <cell r="J32">
            <v>1.0765220324993689E-2</v>
          </cell>
          <cell r="K32">
            <v>7.4022809855417487E-3</v>
          </cell>
          <cell r="L32">
            <v>9.3097576946786574E-4</v>
          </cell>
          <cell r="M32">
            <v>4.692518754087255E-3</v>
          </cell>
          <cell r="N32">
            <v>0.1012198265671886</v>
          </cell>
          <cell r="O32">
            <v>0.13821314190001574</v>
          </cell>
        </row>
        <row r="33">
          <cell r="G33">
            <v>40175</v>
          </cell>
          <cell r="H33">
            <v>1.0749697113062182E-2</v>
          </cell>
          <cell r="I33">
            <v>2.5041936022714988E-3</v>
          </cell>
          <cell r="J33">
            <v>1.0988632590087206E-2</v>
          </cell>
          <cell r="K33">
            <v>4.5034641887987427E-3</v>
          </cell>
          <cell r="L33">
            <v>1.8005380567039213E-3</v>
          </cell>
          <cell r="M33">
            <v>3.7918834066047488E-3</v>
          </cell>
          <cell r="N33">
            <v>9.3203886439668954E-2</v>
          </cell>
          <cell r="O33">
            <v>0.12754229539719725</v>
          </cell>
        </row>
        <row r="34">
          <cell r="G34">
            <v>40206</v>
          </cell>
          <cell r="H34">
            <v>1.0731470546550079E-2</v>
          </cell>
          <cell r="I34">
            <v>3.010750646938946E-3</v>
          </cell>
          <cell r="J34">
            <v>9.5050853088080988E-3</v>
          </cell>
          <cell r="K34">
            <v>2.2672342906797822E-3</v>
          </cell>
          <cell r="L34">
            <v>1.1109442456593397E-3</v>
          </cell>
          <cell r="M34">
            <v>2.7817100363851308E-3</v>
          </cell>
          <cell r="N34">
            <v>7.8097253727891378E-2</v>
          </cell>
          <cell r="O34">
            <v>0.10750444880291275</v>
          </cell>
        </row>
        <row r="35">
          <cell r="G35">
            <v>40237</v>
          </cell>
          <cell r="H35">
            <v>9.947768455101343E-3</v>
          </cell>
          <cell r="I35">
            <v>3.4152011361080763E-3</v>
          </cell>
          <cell r="J35">
            <v>1.2329222282875233E-2</v>
          </cell>
          <cell r="K35">
            <v>4.1293416042056238E-3</v>
          </cell>
          <cell r="L35">
            <v>2.4754999521413557E-3</v>
          </cell>
          <cell r="M35">
            <v>4.1280754350313713E-3</v>
          </cell>
          <cell r="N35">
            <v>9.9521305151424655E-2</v>
          </cell>
          <cell r="O35">
            <v>0.13594641401688767</v>
          </cell>
        </row>
        <row r="36">
          <cell r="G36">
            <v>40265</v>
          </cell>
          <cell r="H36">
            <v>5.3689147663142896E-3</v>
          </cell>
          <cell r="I36">
            <v>3.3076256885494404E-3</v>
          </cell>
          <cell r="J36">
            <v>1.2937173380377727E-2</v>
          </cell>
          <cell r="K36">
            <v>4.4349403233182767E-3</v>
          </cell>
          <cell r="L36">
            <v>3.4083576769619165E-3</v>
          </cell>
          <cell r="M36">
            <v>1.8291861569942436E-3</v>
          </cell>
          <cell r="N36">
            <v>8.3162978107661559E-2</v>
          </cell>
          <cell r="O36">
            <v>0.11444917610017746</v>
          </cell>
        </row>
        <row r="37">
          <cell r="G37">
            <v>40296</v>
          </cell>
          <cell r="H37">
            <v>4.8817689109565878E-3</v>
          </cell>
          <cell r="I37">
            <v>2.6052786147016194E-3</v>
          </cell>
          <cell r="J37">
            <v>1.0649532836580036E-2</v>
          </cell>
          <cell r="K37">
            <v>5.5537162457368278E-3</v>
          </cell>
          <cell r="L37">
            <v>3.0591761716930936E-3</v>
          </cell>
          <cell r="M37">
            <v>1.4508529958345516E-3</v>
          </cell>
          <cell r="N37">
            <v>7.5120252063244089E-2</v>
          </cell>
          <cell r="O37">
            <v>0.1033205778387468</v>
          </cell>
        </row>
        <row r="38">
          <cell r="G38">
            <v>40326</v>
          </cell>
          <cell r="H38">
            <v>8.7599060992175262E-3</v>
          </cell>
          <cell r="I38">
            <v>4.160701766450438E-3</v>
          </cell>
          <cell r="J38">
            <v>1.1245036052958178E-2</v>
          </cell>
          <cell r="K38">
            <v>4.9189402079765614E-3</v>
          </cell>
          <cell r="L38">
            <v>1.491283863534498E-3</v>
          </cell>
          <cell r="M38">
            <v>3.5383605802397147E-3</v>
          </cell>
          <cell r="N38">
            <v>9.2325451023773056E-2</v>
          </cell>
          <cell r="O38">
            <v>0.12643967959414998</v>
          </cell>
        </row>
        <row r="39">
          <cell r="G39">
            <v>40357</v>
          </cell>
          <cell r="H39">
            <v>9.3672529448088175E-3</v>
          </cell>
          <cell r="I39">
            <v>4.063619299698039E-3</v>
          </cell>
          <cell r="J39">
            <v>1.421865290471268E-2</v>
          </cell>
          <cell r="K39">
            <v>5.2216542391702375E-3</v>
          </cell>
          <cell r="L39">
            <v>1.9103257446317862E-3</v>
          </cell>
          <cell r="M39">
            <v>4.9554940014744095E-3</v>
          </cell>
          <cell r="N39">
            <v>0.10530004463889761</v>
          </cell>
          <cell r="O39">
            <v>0.14503704377339358</v>
          </cell>
        </row>
        <row r="40">
          <cell r="G40">
            <v>40387</v>
          </cell>
          <cell r="H40">
            <v>9.1668082864588274E-3</v>
          </cell>
          <cell r="I40">
            <v>3.6963693975825347E-3</v>
          </cell>
          <cell r="J40">
            <v>1.1783252794561416E-2</v>
          </cell>
          <cell r="K40">
            <v>3.768796346233515E-3</v>
          </cell>
          <cell r="L40">
            <v>1.4423354185142102E-3</v>
          </cell>
          <cell r="M40">
            <v>4.1541964994233436E-3</v>
          </cell>
          <cell r="N40">
            <v>8.9832603990512613E-2</v>
          </cell>
          <cell r="O40">
            <v>0.12384436273328646</v>
          </cell>
        </row>
        <row r="41">
          <cell r="G41">
            <v>40418</v>
          </cell>
          <cell r="H41">
            <v>8.6008292192735342E-3</v>
          </cell>
          <cell r="I41">
            <v>3.156815367674259E-3</v>
          </cell>
          <cell r="J41">
            <v>1.1862624070188543E-2</v>
          </cell>
          <cell r="K41">
            <v>1.389830070885901E-3</v>
          </cell>
          <cell r="L41">
            <v>1.220942001768144E-3</v>
          </cell>
          <cell r="M41">
            <v>2.8507206921363506E-3</v>
          </cell>
          <cell r="N41">
            <v>7.230378987005763E-2</v>
          </cell>
          <cell r="O41">
            <v>0.10138555129198436</v>
          </cell>
        </row>
        <row r="42">
          <cell r="G42">
            <v>40449</v>
          </cell>
          <cell r="H42">
            <v>7.7020890642890867E-3</v>
          </cell>
          <cell r="I42">
            <v>2.7042296839433861E-3</v>
          </cell>
          <cell r="J42">
            <v>1.1314550385818327E-2</v>
          </cell>
          <cell r="K42">
            <v>1.3711919549077253E-3</v>
          </cell>
          <cell r="L42">
            <v>1.9563955235056352E-3</v>
          </cell>
          <cell r="M42">
            <v>2.6717057165841882E-3</v>
          </cell>
          <cell r="N42">
            <v>6.9732267179822213E-2</v>
          </cell>
          <cell r="O42">
            <v>9.7452429508870564E-2</v>
          </cell>
        </row>
        <row r="43">
          <cell r="G43">
            <v>40479</v>
          </cell>
          <cell r="H43">
            <v>8.2465334463352573E-3</v>
          </cell>
          <cell r="I43">
            <v>3.200289240999527E-3</v>
          </cell>
          <cell r="J43">
            <v>1.0666116314165511E-2</v>
          </cell>
          <cell r="K43">
            <v>6.2481006208985751E-3</v>
          </cell>
          <cell r="L43">
            <v>1.3520608402395327E-3</v>
          </cell>
          <cell r="M43">
            <v>1.9551849108543711E-3</v>
          </cell>
          <cell r="N43">
            <v>7.8280201540048985E-2</v>
          </cell>
          <cell r="O43">
            <v>0.10994848691354175</v>
          </cell>
        </row>
        <row r="44">
          <cell r="G44">
            <v>40510</v>
          </cell>
          <cell r="H44">
            <v>7.0769670748142633E-3</v>
          </cell>
          <cell r="I44">
            <v>3.0179238884547469E-3</v>
          </cell>
          <cell r="J44">
            <v>1.3050067429924327E-2</v>
          </cell>
          <cell r="K44">
            <v>2.6075378649948007E-3</v>
          </cell>
          <cell r="L44">
            <v>1.2505730098129561E-3</v>
          </cell>
          <cell r="M44">
            <v>2.1014897237642094E-3</v>
          </cell>
          <cell r="N44">
            <v>7.1030611970893567E-2</v>
          </cell>
          <cell r="O44">
            <v>0.10013517096265888</v>
          </cell>
        </row>
        <row r="45">
          <cell r="G45">
            <v>40540</v>
          </cell>
          <cell r="H45">
            <v>1.0443757129429817E-2</v>
          </cell>
          <cell r="I45">
            <v>2.4698513249335513E-3</v>
          </cell>
          <cell r="J45">
            <v>1.0058975950807701E-2</v>
          </cell>
          <cell r="K45">
            <v>3.8042105509632274E-3</v>
          </cell>
          <cell r="L45">
            <v>1.3804063532627323E-3</v>
          </cell>
          <cell r="M45">
            <v>2.1971153512039643E-3</v>
          </cell>
          <cell r="N45">
            <v>7.2415944417937458E-2</v>
          </cell>
          <cell r="O45">
            <v>0.10277026107853846</v>
          </cell>
        </row>
        <row r="46">
          <cell r="G46">
            <v>40574</v>
          </cell>
          <cell r="H46">
            <v>7.4079359594506232E-3</v>
          </cell>
          <cell r="I46">
            <v>2.7246205046918964E-3</v>
          </cell>
          <cell r="J46">
            <v>1.103809915572908E-2</v>
          </cell>
          <cell r="K46">
            <v>5.6175373619508327E-3</v>
          </cell>
          <cell r="L46">
            <v>3.7690753170709166E-3</v>
          </cell>
          <cell r="M46">
            <v>1.8086460081097775E-3</v>
          </cell>
          <cell r="N46">
            <v>7.7517219354944891E-2</v>
          </cell>
          <cell r="O46">
            <v>0.10988313366194802</v>
          </cell>
        </row>
        <row r="47">
          <cell r="G47">
            <v>40602</v>
          </cell>
          <cell r="H47">
            <v>6.120327536449712E-3</v>
          </cell>
          <cell r="I47">
            <v>2.1860562107682514E-3</v>
          </cell>
          <cell r="J47">
            <v>1.2225305712921413E-2</v>
          </cell>
          <cell r="K47">
            <v>4.0768751600438035E-3</v>
          </cell>
          <cell r="L47">
            <v>7.9558886768185521E-3</v>
          </cell>
          <cell r="M47">
            <v>1.808436711318484E-3</v>
          </cell>
          <cell r="N47">
            <v>7.2064635090870535E-2</v>
          </cell>
          <cell r="O47">
            <v>0.10643752509919076</v>
          </cell>
        </row>
        <row r="48">
          <cell r="G48">
            <v>40633</v>
          </cell>
          <cell r="H48">
            <v>5.6628954287616991E-3</v>
          </cell>
          <cell r="I48">
            <v>2.0036579276789968E-3</v>
          </cell>
          <cell r="J48">
            <v>1.3110324694606896E-2</v>
          </cell>
          <cell r="K48">
            <v>3.5073270250645973E-3</v>
          </cell>
          <cell r="L48">
            <v>9.3993537251833049E-3</v>
          </cell>
          <cell r="M48">
            <v>2.1746109968654864E-3</v>
          </cell>
          <cell r="N48">
            <v>6.6909425624449834E-2</v>
          </cell>
          <cell r="O48">
            <v>0.10276759542261081</v>
          </cell>
        </row>
        <row r="49">
          <cell r="G49">
            <v>40662</v>
          </cell>
          <cell r="H49">
            <v>5.8160915500068411E-3</v>
          </cell>
          <cell r="I49">
            <v>1.7239203730863011E-3</v>
          </cell>
          <cell r="J49">
            <v>7.9252305372768134E-3</v>
          </cell>
          <cell r="K49">
            <v>4.7012585722485314E-3</v>
          </cell>
          <cell r="L49">
            <v>1.2754160972125395E-2</v>
          </cell>
          <cell r="M49">
            <v>1.8809324272910596E-3</v>
          </cell>
          <cell r="N49">
            <v>5.1384128991083904E-2</v>
          </cell>
          <cell r="O49">
            <v>8.6185723423118837E-2</v>
          </cell>
        </row>
        <row r="50">
          <cell r="G50">
            <v>40694</v>
          </cell>
          <cell r="H50">
            <v>3.9517896784198921E-3</v>
          </cell>
          <cell r="I50">
            <v>1.9084231146793474E-3</v>
          </cell>
          <cell r="J50">
            <v>7.5290318809101862E-3</v>
          </cell>
          <cell r="K50">
            <v>4.9882166946488386E-3</v>
          </cell>
          <cell r="L50">
            <v>1.4756698996472511E-2</v>
          </cell>
          <cell r="M50">
            <v>2.269570981198306E-3</v>
          </cell>
          <cell r="N50">
            <v>4.2349790959232719E-2</v>
          </cell>
          <cell r="O50">
            <v>7.7753522305561804E-2</v>
          </cell>
        </row>
        <row r="51">
          <cell r="G51">
            <v>40724</v>
          </cell>
          <cell r="H51">
            <v>4.5060885365915621E-3</v>
          </cell>
          <cell r="I51">
            <v>2.2075483689279461E-3</v>
          </cell>
          <cell r="J51">
            <v>9.1332733453298575E-3</v>
          </cell>
          <cell r="K51">
            <v>3.6066868226257375E-3</v>
          </cell>
          <cell r="L51">
            <v>1.2084998497567277E-2</v>
          </cell>
          <cell r="M51">
            <v>2.6982562668631553E-3</v>
          </cell>
          <cell r="N51">
            <v>4.2549197595452525E-2</v>
          </cell>
          <cell r="O51">
            <v>7.6786049433358067E-2</v>
          </cell>
        </row>
        <row r="52">
          <cell r="G52">
            <v>40753</v>
          </cell>
          <cell r="H52">
            <v>4.965163164485073E-3</v>
          </cell>
          <cell r="I52">
            <v>2.2528707427507239E-3</v>
          </cell>
          <cell r="J52">
            <v>7.2245424639628183E-3</v>
          </cell>
          <cell r="K52">
            <v>2.2751212117099115E-3</v>
          </cell>
          <cell r="L52">
            <v>1.1275281814468636E-2</v>
          </cell>
          <cell r="M52">
            <v>2.4494928957643543E-3</v>
          </cell>
          <cell r="N52">
            <v>3.4867470168764125E-2</v>
          </cell>
          <cell r="O52">
            <v>6.5309942461905635E-2</v>
          </cell>
        </row>
        <row r="53">
          <cell r="G53">
            <v>40786</v>
          </cell>
          <cell r="H53">
            <v>4.1060890201370078E-3</v>
          </cell>
          <cell r="I53">
            <v>3.327608964338564E-3</v>
          </cell>
          <cell r="J53">
            <v>9.0990282375711124E-3</v>
          </cell>
          <cell r="K53">
            <v>3.6486844138715136E-3</v>
          </cell>
          <cell r="L53">
            <v>1.0099340990992233E-2</v>
          </cell>
          <cell r="M53">
            <v>6.9564867630188794E-3</v>
          </cell>
          <cell r="N53">
            <v>4.9786452534072843E-2</v>
          </cell>
          <cell r="O53">
            <v>8.7023690924002153E-2</v>
          </cell>
        </row>
        <row r="54">
          <cell r="G54">
            <v>40816</v>
          </cell>
          <cell r="H54">
            <v>4.0415557855267084E-3</v>
          </cell>
          <cell r="I54">
            <v>4.5122924152160926E-3</v>
          </cell>
          <cell r="J54">
            <v>9.3182122007663178E-3</v>
          </cell>
          <cell r="K54">
            <v>3.1379804145851213E-3</v>
          </cell>
          <cell r="L54">
            <v>1.2641314177751448E-2</v>
          </cell>
          <cell r="M54">
            <v>1.0119264696914831E-2</v>
          </cell>
          <cell r="N54">
            <v>5.048869097643343E-2</v>
          </cell>
          <cell r="O54">
            <v>9.4259310667193952E-2</v>
          </cell>
        </row>
        <row r="55">
          <cell r="G55">
            <v>40847</v>
          </cell>
          <cell r="H55">
            <v>4.027614451355431E-3</v>
          </cell>
          <cell r="I55">
            <v>5.784388365152179E-3</v>
          </cell>
          <cell r="J55">
            <v>9.0903233283086589E-3</v>
          </cell>
          <cell r="K55">
            <v>1.5532763237332604E-3</v>
          </cell>
          <cell r="L55">
            <v>1.36791751614733E-2</v>
          </cell>
          <cell r="M55">
            <v>1.1057851087200088E-2</v>
          </cell>
          <cell r="N55">
            <v>4.3288484535892791E-2</v>
          </cell>
          <cell r="O55">
            <v>8.8481113253115709E-2</v>
          </cell>
        </row>
        <row r="56">
          <cell r="G56">
            <v>40877</v>
          </cell>
          <cell r="H56">
            <v>4.5981678696676211E-3</v>
          </cell>
          <cell r="I56">
            <v>5.7536335691053351E-3</v>
          </cell>
          <cell r="J56">
            <v>8.9382036628066451E-3</v>
          </cell>
          <cell r="K56">
            <v>3.7955358188298889E-3</v>
          </cell>
          <cell r="L56">
            <v>1.0248188726493229E-2</v>
          </cell>
          <cell r="M56">
            <v>1.048604419516903E-2</v>
          </cell>
          <cell r="N56">
            <v>4.3102970384400606E-2</v>
          </cell>
          <cell r="O56">
            <v>8.6922744226472365E-2</v>
          </cell>
        </row>
        <row r="57">
          <cell r="G57">
            <v>40907</v>
          </cell>
          <cell r="H57">
            <v>3.8827320746006797E-3</v>
          </cell>
          <cell r="I57">
            <v>5.0477742754198914E-3</v>
          </cell>
          <cell r="J57">
            <v>5.8366579616092266E-3</v>
          </cell>
          <cell r="K57">
            <v>2.511106939369805E-3</v>
          </cell>
          <cell r="L57">
            <v>1.018183751904746E-2</v>
          </cell>
          <cell r="M57">
            <v>1.0760949199988042E-2</v>
          </cell>
          <cell r="N57">
            <v>3.0614193490408045E-2</v>
          </cell>
          <cell r="O57">
            <v>6.8835251460443142E-2</v>
          </cell>
        </row>
        <row r="58">
          <cell r="G58">
            <v>40939</v>
          </cell>
          <cell r="H58">
            <v>3.2184358440664564E-3</v>
          </cell>
          <cell r="I58">
            <v>5.7010275139631203E-3</v>
          </cell>
          <cell r="J58">
            <v>7.0038394052116234E-3</v>
          </cell>
          <cell r="K58">
            <v>3.1942612416045357E-3</v>
          </cell>
          <cell r="L58">
            <v>8.2921874347740548E-3</v>
          </cell>
          <cell r="M58">
            <v>1.092863593053453E-2</v>
          </cell>
          <cell r="N58">
            <v>2.8279402134767893E-2</v>
          </cell>
          <cell r="O58">
            <v>6.6617789504922212E-2</v>
          </cell>
        </row>
        <row r="59">
          <cell r="G59">
            <v>40968</v>
          </cell>
          <cell r="H59">
            <v>6.6014194662949235E-3</v>
          </cell>
          <cell r="I59">
            <v>4.5297207873587026E-3</v>
          </cell>
          <cell r="J59">
            <v>6.3748426677361983E-3</v>
          </cell>
          <cell r="K59">
            <v>3.1274264309709217E-3</v>
          </cell>
          <cell r="L59">
            <v>5.8576268533978388E-3</v>
          </cell>
          <cell r="M59">
            <v>8.5209290975747608E-3</v>
          </cell>
          <cell r="N59">
            <v>2.3720547315985302E-2</v>
          </cell>
          <cell r="O59">
            <v>5.8732512619318653E-2</v>
          </cell>
        </row>
        <row r="60">
          <cell r="G60">
            <v>40998</v>
          </cell>
          <cell r="H60">
            <v>5.1850332735278986E-3</v>
          </cell>
          <cell r="I60">
            <v>4.5747919603339546E-3</v>
          </cell>
          <cell r="J60">
            <v>7.6738968144212799E-3</v>
          </cell>
          <cell r="K60">
            <v>4.4373134110459629E-3</v>
          </cell>
          <cell r="L60">
            <v>7.7284817103293489E-3</v>
          </cell>
          <cell r="M60">
            <v>6.0922286600252461E-3</v>
          </cell>
          <cell r="N60">
            <v>2.1981341000845318E-2</v>
          </cell>
          <cell r="O60">
            <v>5.7673086830529012E-2</v>
          </cell>
        </row>
        <row r="61">
          <cell r="G61">
            <v>41029</v>
          </cell>
          <cell r="H61">
            <v>4.467184009517516E-3</v>
          </cell>
          <cell r="I61">
            <v>3.8283229563240281E-3</v>
          </cell>
          <cell r="J61">
            <v>7.8509681538014645E-3</v>
          </cell>
          <cell r="K61">
            <v>1.8929898757518156E-3</v>
          </cell>
          <cell r="L61">
            <v>7.4603699710520544E-3</v>
          </cell>
          <cell r="M61">
            <v>7.4981060423545132E-3</v>
          </cell>
          <cell r="N61">
            <v>1.9377109403476062E-2</v>
          </cell>
          <cell r="O61">
            <v>5.2375050412277455E-2</v>
          </cell>
        </row>
        <row r="62">
          <cell r="G62">
            <v>41060</v>
          </cell>
          <cell r="H62">
            <v>9.2614564210875688E-3</v>
          </cell>
          <cell r="I62">
            <v>5.3510100636221898E-3</v>
          </cell>
          <cell r="J62">
            <v>1.0176687615443138E-2</v>
          </cell>
          <cell r="K62">
            <v>4.7835530172818464E-3</v>
          </cell>
          <cell r="L62">
            <v>4.6385339491446546E-3</v>
          </cell>
          <cell r="M62">
            <v>9.264412452676318E-3</v>
          </cell>
          <cell r="N62">
            <v>3.21703612262354E-2</v>
          </cell>
          <cell r="O62">
            <v>7.5646014745491125E-2</v>
          </cell>
        </row>
        <row r="63">
          <cell r="G63">
            <v>41089</v>
          </cell>
          <cell r="H63">
            <v>7.0557019783374772E-3</v>
          </cell>
          <cell r="I63">
            <v>6.5468245045748668E-3</v>
          </cell>
          <cell r="J63">
            <v>8.9654727585119377E-3</v>
          </cell>
          <cell r="K63">
            <v>1.4288042523087458E-3</v>
          </cell>
          <cell r="L63">
            <v>7.8557267719614691E-3</v>
          </cell>
          <cell r="M63">
            <v>9.8963710350883031E-3</v>
          </cell>
          <cell r="N63">
            <v>2.4724846413772886E-2</v>
          </cell>
          <cell r="O63">
            <v>6.6473747714555692E-2</v>
          </cell>
        </row>
        <row r="64">
          <cell r="G64">
            <v>41121</v>
          </cell>
          <cell r="H64">
            <v>6.8115439307830563E-3</v>
          </cell>
          <cell r="I64">
            <v>6.3340224835261721E-3</v>
          </cell>
          <cell r="J64">
            <v>9.5302085474965187E-3</v>
          </cell>
          <cell r="K64">
            <v>2.4780161611394837E-3</v>
          </cell>
          <cell r="L64">
            <v>7.2664538632428452E-3</v>
          </cell>
          <cell r="M64">
            <v>8.0347163958913032E-3</v>
          </cell>
          <cell r="N64">
            <v>2.382457722497916E-2</v>
          </cell>
          <cell r="O64">
            <v>6.427953860705854E-2</v>
          </cell>
        </row>
        <row r="65">
          <cell r="G65">
            <v>41152</v>
          </cell>
          <cell r="H65">
            <v>6.2020401981002929E-3</v>
          </cell>
          <cell r="I65">
            <v>6.259774750017072E-3</v>
          </cell>
          <cell r="J65">
            <v>8.9552014021885128E-3</v>
          </cell>
          <cell r="K65">
            <v>3.5369540011767034E-3</v>
          </cell>
          <cell r="L65">
            <v>7.6381082227546986E-3</v>
          </cell>
          <cell r="M65">
            <v>5.1951949787269781E-3</v>
          </cell>
          <cell r="N65">
            <v>2.031175091699753E-2</v>
          </cell>
          <cell r="O65">
            <v>5.8099024469961784E-2</v>
          </cell>
        </row>
        <row r="66">
          <cell r="G66">
            <v>41180</v>
          </cell>
          <cell r="H66">
            <v>6.7178190598089892E-3</v>
          </cell>
          <cell r="I66">
            <v>6.221366386496026E-3</v>
          </cell>
          <cell r="J66">
            <v>9.7742275058921406E-3</v>
          </cell>
          <cell r="K66">
            <v>1.177425680107575E-3</v>
          </cell>
          <cell r="L66">
            <v>9.3447450680988961E-3</v>
          </cell>
          <cell r="M66">
            <v>3.9151892621051764E-3</v>
          </cell>
          <cell r="N66">
            <v>1.5672955895881968E-2</v>
          </cell>
          <cell r="O66">
            <v>5.2823728858390769E-2</v>
          </cell>
        </row>
        <row r="67">
          <cell r="G67">
            <v>41213</v>
          </cell>
          <cell r="H67">
            <v>6.7609701554696318E-3</v>
          </cell>
          <cell r="I67">
            <v>4.3080074224957701E-3</v>
          </cell>
          <cell r="J67">
            <v>7.5568017135993855E-3</v>
          </cell>
          <cell r="K67">
            <v>1.8241845267557156E-3</v>
          </cell>
          <cell r="L67">
            <v>1.1726802395556969E-2</v>
          </cell>
          <cell r="M67">
            <v>3.2543619845636445E-3</v>
          </cell>
          <cell r="N67">
            <v>1.0584420119393822E-2</v>
          </cell>
          <cell r="O67">
            <v>4.6015548317834942E-2</v>
          </cell>
        </row>
        <row r="68">
          <cell r="G68">
            <v>41243</v>
          </cell>
          <cell r="H68">
            <v>6.2377129608603117E-3</v>
          </cell>
          <cell r="I68">
            <v>4.3355411296137009E-3</v>
          </cell>
          <cell r="J68">
            <v>3.178758758183603E-3</v>
          </cell>
          <cell r="K68">
            <v>2.2372081784416864E-3</v>
          </cell>
          <cell r="L68">
            <v>1.0467391861186828E-2</v>
          </cell>
          <cell r="M68">
            <v>3.562354904441498E-3</v>
          </cell>
          <cell r="N68">
            <v>8.4735019799987051E-3</v>
          </cell>
          <cell r="O68">
            <v>3.8492469772726329E-2</v>
          </cell>
        </row>
        <row r="69">
          <cell r="G69">
            <v>41274</v>
          </cell>
          <cell r="H69">
            <v>5.8084726724443383E-3</v>
          </cell>
          <cell r="I69">
            <v>3.2873037427254654E-3</v>
          </cell>
          <cell r="J69">
            <v>3.3744402879795827E-3</v>
          </cell>
          <cell r="K69">
            <v>2.4516296705235589E-3</v>
          </cell>
          <cell r="L69">
            <v>8.9535271785404335E-3</v>
          </cell>
          <cell r="M69">
            <v>3.0504738133554491E-3</v>
          </cell>
          <cell r="N69">
            <v>9.1126550277484085E-3</v>
          </cell>
          <cell r="O69">
            <v>3.603850239331724E-2</v>
          </cell>
        </row>
        <row r="70">
          <cell r="G70">
            <v>41305</v>
          </cell>
          <cell r="H70">
            <v>5.2481913753584198E-3</v>
          </cell>
          <cell r="I70">
            <v>2.0706098694690473E-3</v>
          </cell>
          <cell r="J70">
            <v>3.461998156089973E-3</v>
          </cell>
          <cell r="K70">
            <v>3.7438764655482698E-3</v>
          </cell>
          <cell r="L70">
            <v>1.3206802930296033E-2</v>
          </cell>
          <cell r="M70">
            <v>2.5312595582934277E-3</v>
          </cell>
          <cell r="N70">
            <v>2.7849457527702216E-3</v>
          </cell>
          <cell r="O70">
            <v>3.3047684107825395E-2</v>
          </cell>
        </row>
        <row r="71">
          <cell r="G71">
            <v>41333</v>
          </cell>
          <cell r="H71">
            <v>3.8748433887082451E-3</v>
          </cell>
          <cell r="I71">
            <v>2.4702265530924862E-3</v>
          </cell>
          <cell r="J71">
            <v>2.6022669556469659E-3</v>
          </cell>
          <cell r="K71">
            <v>3.2692591688576974E-3</v>
          </cell>
          <cell r="L71">
            <v>1.3038053838845905E-2</v>
          </cell>
          <cell r="M71">
            <v>2.6813918322443563E-3</v>
          </cell>
          <cell r="N71">
            <v>2.354001891316424E-3</v>
          </cell>
          <cell r="O71">
            <v>3.0290043628712078E-2</v>
          </cell>
        </row>
        <row r="72">
          <cell r="G72">
            <v>41362</v>
          </cell>
          <cell r="H72">
            <v>3.7259411411352129E-3</v>
          </cell>
          <cell r="I72">
            <v>2.7448095646197207E-3</v>
          </cell>
          <cell r="J72">
            <v>2.2876709461814079E-3</v>
          </cell>
          <cell r="K72">
            <v>2.5494990234220315E-3</v>
          </cell>
          <cell r="L72">
            <v>1.2900765658948477E-2</v>
          </cell>
          <cell r="M72">
            <v>3.0642605771207809E-3</v>
          </cell>
          <cell r="N72">
            <v>2.7568135137084277E-3</v>
          </cell>
          <cell r="O72">
            <v>3.0029760425136057E-2</v>
          </cell>
        </row>
        <row r="73">
          <cell r="G73">
            <v>41394</v>
          </cell>
          <cell r="H73">
            <v>3.5711602401839889E-3</v>
          </cell>
          <cell r="I73">
            <v>2.7015880786854509E-3</v>
          </cell>
          <cell r="J73">
            <v>2.316181597614281E-3</v>
          </cell>
          <cell r="K73">
            <v>1.5799295171194387E-3</v>
          </cell>
          <cell r="L73">
            <v>1.5602576769993116E-2</v>
          </cell>
          <cell r="M73">
            <v>3.2789860679234891E-3</v>
          </cell>
          <cell r="N73">
            <v>0</v>
          </cell>
          <cell r="O73">
            <v>2.9050422271519764E-2</v>
          </cell>
        </row>
        <row r="74">
          <cell r="G74">
            <v>41425</v>
          </cell>
          <cell r="H74">
            <v>2.8767026794189331E-3</v>
          </cell>
          <cell r="I74">
            <v>2.2553578877085195E-3</v>
          </cell>
          <cell r="J74">
            <v>2.087317794031087E-3</v>
          </cell>
          <cell r="K74">
            <v>1.8060008495619083E-3</v>
          </cell>
          <cell r="L74">
            <v>1.3060818065186436E-2</v>
          </cell>
          <cell r="M74">
            <v>2.5016571326110424E-3</v>
          </cell>
          <cell r="N74">
            <v>1.5505444979947106E-3</v>
          </cell>
          <cell r="O74">
            <v>2.6138398906512636E-2</v>
          </cell>
        </row>
        <row r="75">
          <cell r="G75">
            <v>41453</v>
          </cell>
          <cell r="H75">
            <v>4.1478757153602837E-3</v>
          </cell>
          <cell r="I75">
            <v>4.1761574248197365E-3</v>
          </cell>
          <cell r="J75">
            <v>2.4049029134334669E-3</v>
          </cell>
          <cell r="K75">
            <v>1.228580165211307E-3</v>
          </cell>
          <cell r="L75">
            <v>1.2576224416557575E-2</v>
          </cell>
          <cell r="M75">
            <v>4.5889381906559345E-3</v>
          </cell>
          <cell r="N75">
            <v>5.8856593417848067E-3</v>
          </cell>
          <cell r="O75">
            <v>3.5008338167823116E-2</v>
          </cell>
        </row>
        <row r="76">
          <cell r="G76">
            <v>41486</v>
          </cell>
          <cell r="H76">
            <v>2.4578406889778923E-3</v>
          </cell>
          <cell r="I76">
            <v>3.4416569633719078E-3</v>
          </cell>
          <cell r="J76">
            <v>1.9930779802105314E-3</v>
          </cell>
          <cell r="K76">
            <v>2.344497222594766E-3</v>
          </cell>
          <cell r="L76">
            <v>1.26081201364482E-2</v>
          </cell>
          <cell r="M76">
            <v>4.3293459421385192E-3</v>
          </cell>
          <cell r="N76">
            <v>3.7191941135403415E-3</v>
          </cell>
          <cell r="O76">
            <v>3.089373304728216E-2</v>
          </cell>
        </row>
        <row r="77">
          <cell r="G77">
            <v>41516</v>
          </cell>
          <cell r="H77">
            <v>2.5121379519224152E-3</v>
          </cell>
          <cell r="I77">
            <v>3.4676791532108342E-3</v>
          </cell>
          <cell r="J77">
            <v>2.401938357748152E-3</v>
          </cell>
          <cell r="K77">
            <v>1.6200618040071294E-3</v>
          </cell>
          <cell r="L77">
            <v>1.1718301272929008E-2</v>
          </cell>
          <cell r="M77">
            <v>5.00617139634176E-3</v>
          </cell>
          <cell r="N77">
            <v>5.435045000930866E-3</v>
          </cell>
          <cell r="O77">
            <v>3.2161334937090162E-2</v>
          </cell>
        </row>
        <row r="78">
          <cell r="G78">
            <v>41547</v>
          </cell>
          <cell r="H78">
            <v>3.6471581788331845E-3</v>
          </cell>
          <cell r="I78">
            <v>4.0993241380952146E-3</v>
          </cell>
          <cell r="J78">
            <v>2.6829791751136049E-3</v>
          </cell>
          <cell r="K78">
            <v>3.3493509391368144E-3</v>
          </cell>
          <cell r="L78">
            <v>1.2171098042212745E-2</v>
          </cell>
          <cell r="M78">
            <v>4.752090950377502E-3</v>
          </cell>
          <cell r="N78">
            <v>5.7552476965564581E-3</v>
          </cell>
          <cell r="O78">
            <v>3.6457249120325524E-2</v>
          </cell>
        </row>
        <row r="79">
          <cell r="G79">
            <v>41578</v>
          </cell>
          <cell r="H79">
            <v>5.0352599690791948E-3</v>
          </cell>
          <cell r="I79">
            <v>3.419831245331384E-3</v>
          </cell>
          <cell r="J79">
            <v>2.9398327990818947E-3</v>
          </cell>
          <cell r="K79">
            <v>1.26197639244656E-3</v>
          </cell>
          <cell r="L79">
            <v>1.2599351949575115E-2</v>
          </cell>
          <cell r="M79">
            <v>3.9301025582233048E-3</v>
          </cell>
          <cell r="N79">
            <v>3.6852475764907831E-3</v>
          </cell>
          <cell r="O79">
            <v>3.2871602490228233E-2</v>
          </cell>
        </row>
        <row r="80">
          <cell r="G80">
            <v>41607</v>
          </cell>
          <cell r="H80">
            <v>4.2929165526110341E-3</v>
          </cell>
          <cell r="I80">
            <v>3.2110526383692072E-3</v>
          </cell>
          <cell r="J80">
            <v>2.7936100245902636E-3</v>
          </cell>
          <cell r="K80">
            <v>1.5235913494791068E-3</v>
          </cell>
          <cell r="L80">
            <v>1.2646668621532334E-2</v>
          </cell>
          <cell r="M80">
            <v>3.8647190633831225E-3</v>
          </cell>
          <cell r="N80">
            <v>3.1095083413706223E-3</v>
          </cell>
          <cell r="O80">
            <v>3.1442066591335693E-2</v>
          </cell>
        </row>
        <row r="81">
          <cell r="G81">
            <v>41639</v>
          </cell>
          <cell r="H81">
            <v>4.1967982545653522E-3</v>
          </cell>
          <cell r="I81">
            <v>2.5185237952707429E-3</v>
          </cell>
          <cell r="J81">
            <v>3.055406941006466E-3</v>
          </cell>
          <cell r="K81">
            <v>1.7422973402049788E-3</v>
          </cell>
          <cell r="L81">
            <v>1.2086219014179968E-2</v>
          </cell>
          <cell r="M81">
            <v>3.655005216509397E-3</v>
          </cell>
          <cell r="N81">
            <v>3.0213897176307476E-3</v>
          </cell>
          <cell r="O81">
            <v>3.0275640279367654E-2</v>
          </cell>
        </row>
        <row r="82">
          <cell r="G82">
            <v>41640</v>
          </cell>
          <cell r="H82">
            <v>5.0064047683185129E-3</v>
          </cell>
          <cell r="I82">
            <v>2.5371672942542962E-3</v>
          </cell>
          <cell r="J82">
            <v>2.7741339572066987E-3</v>
          </cell>
          <cell r="K82">
            <v>3.3886905690922631E-3</v>
          </cell>
          <cell r="L82">
            <v>1.3041090373007382E-2</v>
          </cell>
          <cell r="M82">
            <v>3.2948848458933745E-3</v>
          </cell>
          <cell r="N82">
            <v>1.2238168643181023E-3</v>
          </cell>
          <cell r="O82">
            <v>3.1266188672090633E-2</v>
          </cell>
        </row>
        <row r="83">
          <cell r="G83">
            <v>41671</v>
          </cell>
          <cell r="H83">
            <v>4.0345890765107672E-3</v>
          </cell>
          <cell r="I83">
            <v>2.4125273395307271E-3</v>
          </cell>
          <cell r="J83">
            <v>3.1320263640777749E-3</v>
          </cell>
          <cell r="K83">
            <v>1.3678878260077226E-3</v>
          </cell>
          <cell r="L83">
            <v>1.2755618561515492E-2</v>
          </cell>
          <cell r="M83">
            <v>4.1840271045666295E-3</v>
          </cell>
          <cell r="N83">
            <v>1.707648256960799E-3</v>
          </cell>
          <cell r="O83">
            <v>2.9594324529169911E-2</v>
          </cell>
        </row>
        <row r="84">
          <cell r="G84">
            <v>41699</v>
          </cell>
          <cell r="H84">
            <v>3.8922107102349604E-3</v>
          </cell>
          <cell r="I84">
            <v>1.8078498534268332E-3</v>
          </cell>
          <cell r="J84">
            <v>2.6719662727809042E-3</v>
          </cell>
          <cell r="K84">
            <v>1.6881458673659526E-3</v>
          </cell>
          <cell r="L84">
            <v>1.2204096840777279E-2</v>
          </cell>
          <cell r="M84">
            <v>3.988812819999377E-3</v>
          </cell>
          <cell r="N84">
            <v>1.3040123084535806E-3</v>
          </cell>
          <cell r="O84">
            <v>2.7557094673038886E-2</v>
          </cell>
        </row>
        <row r="85">
          <cell r="G85">
            <v>41730</v>
          </cell>
          <cell r="H85">
            <v>3.0634471815130133E-3</v>
          </cell>
          <cell r="I85">
            <v>1.6486784847564275E-3</v>
          </cell>
          <cell r="J85">
            <v>3.2725462400223317E-3</v>
          </cell>
          <cell r="K85">
            <v>2.9220772019778007E-3</v>
          </cell>
          <cell r="L85">
            <v>1.115353764130843E-2</v>
          </cell>
          <cell r="M85">
            <v>2.8046791767233031E-3</v>
          </cell>
          <cell r="N85">
            <v>2.1930890502384007E-3</v>
          </cell>
          <cell r="O85">
            <v>2.7058054976539708E-2</v>
          </cell>
        </row>
        <row r="86">
          <cell r="G86">
            <v>41760</v>
          </cell>
          <cell r="H86">
            <v>3.0346982920947743E-3</v>
          </cell>
          <cell r="I86">
            <v>1.9717644408313298E-3</v>
          </cell>
          <cell r="J86">
            <v>3.2448347378221361E-3</v>
          </cell>
          <cell r="K86">
            <v>1.6414355764820603E-3</v>
          </cell>
          <cell r="L86">
            <v>1.0301733409423796E-2</v>
          </cell>
          <cell r="M86">
            <v>2.3049217103030804E-3</v>
          </cell>
          <cell r="N86">
            <v>5.0812051725159912E-3</v>
          </cell>
          <cell r="O86">
            <v>2.7580593339473172E-2</v>
          </cell>
        </row>
        <row r="87">
          <cell r="G87">
            <v>41791</v>
          </cell>
          <cell r="H87">
            <v>2.8674386312017826E-3</v>
          </cell>
          <cell r="I87">
            <v>1.404350284408706E-3</v>
          </cell>
          <cell r="J87">
            <v>2.6976297851326447E-3</v>
          </cell>
          <cell r="K87">
            <v>8.9115473805606745E-4</v>
          </cell>
          <cell r="L87">
            <v>8.8037240057331888E-3</v>
          </cell>
          <cell r="M87">
            <v>1.8052538064930455E-3</v>
          </cell>
          <cell r="N87">
            <v>9.3151061877003866E-3</v>
          </cell>
          <cell r="O87">
            <v>2.7784657438725824E-2</v>
          </cell>
        </row>
        <row r="88">
          <cell r="G88">
            <v>41821</v>
          </cell>
          <cell r="H88">
            <v>3.9640862778123022E-3</v>
          </cell>
          <cell r="I88">
            <v>1.636938281784581E-3</v>
          </cell>
          <cell r="J88">
            <v>2.8665513961453584E-3</v>
          </cell>
          <cell r="K88">
            <v>4.1396337524182231E-4</v>
          </cell>
          <cell r="L88">
            <v>7.3264024826089937E-3</v>
          </cell>
          <cell r="M88">
            <v>2.0816904972321051E-3</v>
          </cell>
          <cell r="N88">
            <v>1.5095476057116503E-2</v>
          </cell>
          <cell r="O88">
            <v>3.3385108367941667E-2</v>
          </cell>
        </row>
        <row r="89">
          <cell r="G89">
            <v>41852</v>
          </cell>
          <cell r="H89">
            <v>4.1488275564926782E-3</v>
          </cell>
          <cell r="I89">
            <v>2.1369879037880296E-3</v>
          </cell>
          <cell r="J89">
            <v>3.2878103844681161E-3</v>
          </cell>
          <cell r="K89">
            <v>1.3204438622399298E-3</v>
          </cell>
          <cell r="L89">
            <v>6.2333454857987532E-3</v>
          </cell>
          <cell r="M89">
            <v>3.0707045873074037E-3</v>
          </cell>
          <cell r="N89">
            <v>2.4329683387521603E-2</v>
          </cell>
          <cell r="O89">
            <v>4.4527803167616516E-2</v>
          </cell>
        </row>
        <row r="90">
          <cell r="G90">
            <v>41883</v>
          </cell>
          <cell r="H90">
            <v>4.4498305268536147E-3</v>
          </cell>
          <cell r="I90">
            <v>1.8146763598389018E-3</v>
          </cell>
          <cell r="J90">
            <v>2.9583791345711356E-3</v>
          </cell>
          <cell r="K90">
            <v>8.6575478617325718E-4</v>
          </cell>
          <cell r="L90">
            <v>5.4450336801164841E-3</v>
          </cell>
          <cell r="M90">
            <v>2.6769224029904444E-3</v>
          </cell>
          <cell r="N90">
            <v>2.4527077221209552E-2</v>
          </cell>
          <cell r="O90">
            <v>4.2737674111753388E-2</v>
          </cell>
        </row>
        <row r="91">
          <cell r="G91">
            <v>41913</v>
          </cell>
          <cell r="H91">
            <v>4.1924494643994573E-3</v>
          </cell>
          <cell r="I91">
            <v>2.1998858598772163E-3</v>
          </cell>
          <cell r="J91">
            <v>2.7911530802044861E-3</v>
          </cell>
          <cell r="K91">
            <v>1.1040799075500011E-3</v>
          </cell>
          <cell r="L91">
            <v>5.9734420758260709E-3</v>
          </cell>
          <cell r="M91">
            <v>4.6802057719695905E-3</v>
          </cell>
          <cell r="N91">
            <v>2.901001590995101E-2</v>
          </cell>
          <cell r="O91">
            <v>4.9951232069777834E-2</v>
          </cell>
        </row>
        <row r="92">
          <cell r="G92">
            <v>41944</v>
          </cell>
          <cell r="H92">
            <v>6.5719574551437714E-3</v>
          </cell>
          <cell r="I92">
            <v>1.4604783928597906E-3</v>
          </cell>
          <cell r="J92">
            <v>3.1042674781871695E-3</v>
          </cell>
          <cell r="K92">
            <v>1.5140826849419362E-3</v>
          </cell>
          <cell r="L92">
            <v>5.8132568495279577E-3</v>
          </cell>
          <cell r="M92">
            <v>4.4111584333617216E-3</v>
          </cell>
          <cell r="N92">
            <v>2.7395680707209852E-2</v>
          </cell>
          <cell r="O92">
            <v>5.0270882001232198E-2</v>
          </cell>
        </row>
        <row r="93">
          <cell r="G93">
            <v>41974</v>
          </cell>
          <cell r="H93">
            <v>9.8067125421587888E-3</v>
          </cell>
          <cell r="I93">
            <v>3.8827530899714947E-3</v>
          </cell>
          <cell r="J93">
            <v>9.2851647982436555E-3</v>
          </cell>
          <cell r="K93">
            <v>1.8988894338945286E-3</v>
          </cell>
          <cell r="L93">
            <v>3.7913825048551683E-3</v>
          </cell>
          <cell r="M93">
            <v>6.2117112038798479E-3</v>
          </cell>
          <cell r="N93">
            <v>5.1528216421603275E-2</v>
          </cell>
          <cell r="O93">
            <v>8.6404829994606761E-2</v>
          </cell>
        </row>
        <row r="94">
          <cell r="G94">
            <v>42005</v>
          </cell>
          <cell r="H94">
            <v>7.8334314862141662E-3</v>
          </cell>
          <cell r="I94">
            <v>3.8882986084003771E-3</v>
          </cell>
          <cell r="J94">
            <v>4.8273056049310779E-3</v>
          </cell>
          <cell r="K94">
            <v>1.3689108633698494E-3</v>
          </cell>
          <cell r="L94">
            <v>3.1900435971424666E-3</v>
          </cell>
          <cell r="M94">
            <v>7.7073444454352005E-3</v>
          </cell>
          <cell r="N94">
            <v>4.14431542583414E-2</v>
          </cell>
          <cell r="O94">
            <v>7.025848886383454E-2</v>
          </cell>
        </row>
        <row r="95">
          <cell r="G95">
            <v>42036</v>
          </cell>
          <cell r="H95">
            <v>9.5784730994028129E-3</v>
          </cell>
          <cell r="I95">
            <v>3.2634973060657571E-3</v>
          </cell>
          <cell r="J95">
            <v>1.0516615587724572E-2</v>
          </cell>
          <cell r="K95">
            <v>2.3596716430024293E-3</v>
          </cell>
          <cell r="L95">
            <v>7.5727441769170237E-3</v>
          </cell>
          <cell r="M95">
            <v>5.1477516183060139E-3</v>
          </cell>
          <cell r="N95">
            <v>4.389278993805952E-2</v>
          </cell>
          <cell r="O95">
            <v>8.2331543369478122E-2</v>
          </cell>
        </row>
        <row r="96">
          <cell r="G96">
            <v>42064</v>
          </cell>
          <cell r="H96">
            <v>7.5987311624102719E-3</v>
          </cell>
          <cell r="I96">
            <v>2.6143320087755463E-3</v>
          </cell>
          <cell r="J96">
            <v>8.1035699650099484E-3</v>
          </cell>
          <cell r="K96">
            <v>4.2946939141327474E-3</v>
          </cell>
          <cell r="L96">
            <v>6.7488968919147529E-3</v>
          </cell>
          <cell r="M96">
            <v>3.787079705391E-3</v>
          </cell>
          <cell r="N96">
            <v>3.8318091741591828E-2</v>
          </cell>
          <cell r="O96">
            <v>7.1465395389226097E-2</v>
          </cell>
        </row>
        <row r="97">
          <cell r="G97">
            <v>42095</v>
          </cell>
          <cell r="H97">
            <v>6.6371460875906596E-3</v>
          </cell>
          <cell r="I97">
            <v>2.1207374769937628E-3</v>
          </cell>
          <cell r="J97">
            <v>2.0000659947503577E-3</v>
          </cell>
          <cell r="K97">
            <v>1.4284442070959529E-3</v>
          </cell>
          <cell r="L97">
            <v>7.0023094932027408E-3</v>
          </cell>
          <cell r="M97">
            <v>2.8158453464771213E-3</v>
          </cell>
          <cell r="N97">
            <v>1.885635260916084E-2</v>
          </cell>
          <cell r="O97">
            <v>4.0860901215271431E-2</v>
          </cell>
        </row>
        <row r="98">
          <cell r="G98">
            <v>42125</v>
          </cell>
          <cell r="H98">
            <v>5.6026047300877894E-3</v>
          </cell>
          <cell r="I98">
            <v>1.6484762661312289E-3</v>
          </cell>
          <cell r="J98">
            <v>1.7777403016116249E-3</v>
          </cell>
          <cell r="K98">
            <v>1.5545528266159739E-3</v>
          </cell>
          <cell r="L98">
            <v>6.5352816537996234E-3</v>
          </cell>
          <cell r="M98">
            <v>2.1426071452882115E-3</v>
          </cell>
          <cell r="N98">
            <v>1.7654071971208638E-2</v>
          </cell>
          <cell r="O98">
            <v>3.6915334894743093E-2</v>
          </cell>
        </row>
        <row r="99">
          <cell r="G99">
            <v>42156</v>
          </cell>
          <cell r="H99">
            <v>4.9426190994753209E-3</v>
          </cell>
          <cell r="I99">
            <v>2.4201212164015051E-3</v>
          </cell>
          <cell r="J99">
            <v>2.1111018805930119E-3</v>
          </cell>
          <cell r="K99">
            <v>9.8776860250596394E-4</v>
          </cell>
          <cell r="L99">
            <v>5.8417327331825464E-3</v>
          </cell>
          <cell r="M99">
            <v>2.4355760977210184E-3</v>
          </cell>
          <cell r="N99">
            <v>2.1185579892688149E-2</v>
          </cell>
          <cell r="O99">
            <v>3.9924499522567519E-2</v>
          </cell>
        </row>
        <row r="100">
          <cell r="G100">
            <v>42186</v>
          </cell>
          <cell r="H100">
            <v>5.1341354768593625E-3</v>
          </cell>
          <cell r="I100">
            <v>2.3514045590337148E-3</v>
          </cell>
          <cell r="J100">
            <v>6.9908253528308479E-3</v>
          </cell>
          <cell r="K100">
            <v>3.1535692355798071E-3</v>
          </cell>
          <cell r="L100">
            <v>5.3810212658259695E-3</v>
          </cell>
          <cell r="M100">
            <v>2.3884451200370865E-3</v>
          </cell>
          <cell r="N100">
            <v>3.2045823038797196E-2</v>
          </cell>
          <cell r="O100">
            <v>5.7445224048963989E-2</v>
          </cell>
        </row>
        <row r="101">
          <cell r="G101">
            <v>42217</v>
          </cell>
          <cell r="H101">
            <v>4.6248361346870178E-3</v>
          </cell>
          <cell r="I101">
            <v>2.0590226229766115E-3</v>
          </cell>
          <cell r="J101">
            <v>9.5207128890104614E-3</v>
          </cell>
          <cell r="K101">
            <v>3.0427721768280366E-3</v>
          </cell>
          <cell r="L101">
            <v>4.7545733651249223E-3</v>
          </cell>
          <cell r="M101">
            <v>2.7846226772085649E-3</v>
          </cell>
          <cell r="N101">
            <v>3.0955792091228881E-2</v>
          </cell>
          <cell r="O101">
            <v>5.7742331957064491E-2</v>
          </cell>
        </row>
        <row r="102">
          <cell r="G102">
            <v>42248</v>
          </cell>
          <cell r="H102">
            <v>4.3460028763916206E-3</v>
          </cell>
          <cell r="I102">
            <v>2.3081782368525117E-3</v>
          </cell>
          <cell r="J102">
            <v>2.1085909862897847E-3</v>
          </cell>
          <cell r="K102">
            <v>2.1311519389192934E-3</v>
          </cell>
          <cell r="L102">
            <v>4.2304026626602343E-3</v>
          </cell>
          <cell r="M102">
            <v>2.7642352022697429E-3</v>
          </cell>
          <cell r="N102">
            <v>2.3553312111412067E-2</v>
          </cell>
          <cell r="O102">
            <v>4.1441874014795252E-2</v>
          </cell>
        </row>
        <row r="103">
          <cell r="G103">
            <v>42278</v>
          </cell>
          <cell r="H103">
            <v>5.2499271361041875E-3</v>
          </cell>
          <cell r="I103">
            <v>2.3904479607343375E-3</v>
          </cell>
          <cell r="J103">
            <v>1.6836066303554478E-3</v>
          </cell>
          <cell r="K103">
            <v>2.4799370941524217E-3</v>
          </cell>
          <cell r="L103">
            <v>3.308653554586614E-3</v>
          </cell>
          <cell r="M103">
            <v>2.5432354150210696E-3</v>
          </cell>
          <cell r="N103">
            <v>2.4766826245213085E-2</v>
          </cell>
          <cell r="O103">
            <v>4.2422634036167167E-2</v>
          </cell>
        </row>
        <row r="104">
          <cell r="G104">
            <v>42309</v>
          </cell>
          <cell r="H104">
            <v>5.1559202787916716E-3</v>
          </cell>
          <cell r="I104">
            <v>1.7017152947593867E-3</v>
          </cell>
          <cell r="J104">
            <v>1.2566024158169142E-3</v>
          </cell>
          <cell r="K104">
            <v>2.1278498892341922E-3</v>
          </cell>
          <cell r="L104">
            <v>2.7771123788610289E-3</v>
          </cell>
          <cell r="M104">
            <v>2.018255858717333E-3</v>
          </cell>
          <cell r="N104">
            <v>2.2766545242683699E-2</v>
          </cell>
          <cell r="O104">
            <v>3.7804001358864227E-2</v>
          </cell>
        </row>
        <row r="105">
          <cell r="G105">
            <v>42339</v>
          </cell>
          <cell r="H105">
            <v>7.2684960479690308E-3</v>
          </cell>
          <cell r="I105">
            <v>1.8093306630480666E-3</v>
          </cell>
          <cell r="J105">
            <v>1.0553610902653827E-3</v>
          </cell>
          <cell r="K105">
            <v>2.1644384395580322E-3</v>
          </cell>
          <cell r="L105">
            <v>1.9788800770607507E-3</v>
          </cell>
          <cell r="M105">
            <v>2.2658182486006424E-3</v>
          </cell>
          <cell r="N105">
            <v>2.2885180505391359E-2</v>
          </cell>
          <cell r="O105">
            <v>3.9427505071893264E-2</v>
          </cell>
        </row>
        <row r="106">
          <cell r="G106">
            <v>42370</v>
          </cell>
          <cell r="H106">
            <v>7.495780568477761E-3</v>
          </cell>
          <cell r="I106">
            <v>2.1813966990438041E-3</v>
          </cell>
          <cell r="J106">
            <v>1.3061180063863983E-3</v>
          </cell>
          <cell r="K106">
            <v>4.4286711786969335E-3</v>
          </cell>
          <cell r="L106">
            <v>3.5382642888831667E-3</v>
          </cell>
          <cell r="M106">
            <v>2.2975063605374098E-3</v>
          </cell>
          <cell r="N106">
            <v>2.2964154010169803E-2</v>
          </cell>
          <cell r="O106">
            <v>4.4211891112195277E-2</v>
          </cell>
        </row>
        <row r="107">
          <cell r="G107">
            <v>42401</v>
          </cell>
          <cell r="H107">
            <v>6.2068640851136994E-3</v>
          </cell>
          <cell r="I107">
            <v>2.1107615724337801E-3</v>
          </cell>
          <cell r="J107">
            <v>1.295363847743723E-3</v>
          </cell>
          <cell r="K107">
            <v>1.9968946375345455E-3</v>
          </cell>
          <cell r="L107">
            <v>3.8042130586455822E-3</v>
          </cell>
          <cell r="M107">
            <v>2.2749489270349854E-3</v>
          </cell>
          <cell r="N107">
            <v>2.0890134327539396E-2</v>
          </cell>
          <cell r="O107">
            <v>3.8579180456045713E-2</v>
          </cell>
        </row>
        <row r="108">
          <cell r="G108">
            <v>42430</v>
          </cell>
          <cell r="H108">
            <v>6.3036027313085087E-3</v>
          </cell>
          <cell r="I108">
            <v>2.0774828614623297E-3</v>
          </cell>
          <cell r="J108">
            <v>1.3714622984603618E-3</v>
          </cell>
          <cell r="K108">
            <v>1.8067347615474978E-3</v>
          </cell>
          <cell r="L108">
            <v>3.1040740710283309E-3</v>
          </cell>
          <cell r="M108">
            <v>2.0478404712406767E-3</v>
          </cell>
          <cell r="N108">
            <v>2.0774803123858314E-2</v>
          </cell>
          <cell r="O108">
            <v>3.7486000318906018E-2</v>
          </cell>
        </row>
        <row r="109">
          <cell r="G109">
            <v>42461</v>
          </cell>
          <cell r="H109">
            <v>4.6683642945039988E-3</v>
          </cell>
          <cell r="I109">
            <v>1.9576784171159386E-3</v>
          </cell>
          <cell r="J109">
            <v>1.0266465891018031E-3</v>
          </cell>
          <cell r="K109">
            <v>9.5013632989516367E-4</v>
          </cell>
          <cell r="L109">
            <v>3.0364009114535614E-3</v>
          </cell>
          <cell r="M109">
            <v>1.7979870146334325E-3</v>
          </cell>
          <cell r="N109">
            <v>2.0626651899597025E-2</v>
          </cell>
          <cell r="O109">
            <v>3.4063865456300926E-2</v>
          </cell>
        </row>
        <row r="110">
          <cell r="G110">
            <v>42491</v>
          </cell>
          <cell r="H110">
            <v>4.3371329342925449E-3</v>
          </cell>
          <cell r="I110">
            <v>1.7676191504342614E-3</v>
          </cell>
          <cell r="J110">
            <v>1.2363444028794799E-3</v>
          </cell>
          <cell r="K110">
            <v>1.1876770829910368E-3</v>
          </cell>
          <cell r="L110">
            <v>2.3474398408241761E-3</v>
          </cell>
          <cell r="M110">
            <v>1.6754192607762721E-3</v>
          </cell>
          <cell r="N110">
            <v>2.3354784055938028E-2</v>
          </cell>
          <cell r="O110">
            <v>3.5906416728135798E-2</v>
          </cell>
        </row>
        <row r="111">
          <cell r="G111">
            <v>42522</v>
          </cell>
          <cell r="H111">
            <v>5.0636471291329076E-3</v>
          </cell>
          <cell r="I111">
            <v>1.7287839451916285E-3</v>
          </cell>
          <cell r="J111">
            <v>1.8024316321598346E-3</v>
          </cell>
          <cell r="K111">
            <v>1.8521618971181261E-3</v>
          </cell>
          <cell r="L111">
            <v>2.3081640785906719E-3</v>
          </cell>
          <cell r="M111">
            <v>1.6664749433157812E-3</v>
          </cell>
          <cell r="N111">
            <v>2.6896845773890385E-2</v>
          </cell>
          <cell r="O111">
            <v>4.1318509399399336E-2</v>
          </cell>
        </row>
        <row r="112">
          <cell r="G112">
            <v>42552</v>
          </cell>
          <cell r="H112">
            <v>6.0057535637771664E-3</v>
          </cell>
          <cell r="I112">
            <v>1.321171524349578E-3</v>
          </cell>
          <cell r="J112">
            <v>2.1172391921946581E-3</v>
          </cell>
          <cell r="K112">
            <v>1.2542056785493302E-3</v>
          </cell>
          <cell r="L112">
            <v>2.3249539810404471E-3</v>
          </cell>
          <cell r="M112">
            <v>1.3299656598040866E-3</v>
          </cell>
          <cell r="N112">
            <v>2.4932400495156118E-2</v>
          </cell>
          <cell r="O112">
            <v>3.9285690094871387E-2</v>
          </cell>
        </row>
        <row r="113">
          <cell r="G113">
            <v>42583</v>
          </cell>
          <cell r="H113">
            <v>3.780902180309219E-3</v>
          </cell>
          <cell r="I113">
            <v>1.2935224466816301E-3</v>
          </cell>
          <cell r="J113">
            <v>3.0651989405383524E-3</v>
          </cell>
          <cell r="K113">
            <v>4.7293148717120149E-4</v>
          </cell>
          <cell r="L113">
            <v>2.3545878358720287E-3</v>
          </cell>
          <cell r="M113">
            <v>1.1196195352001033E-3</v>
          </cell>
          <cell r="N113">
            <v>2.48186974550356E-2</v>
          </cell>
          <cell r="O113">
            <v>3.6905459880808136E-2</v>
          </cell>
        </row>
        <row r="114">
          <cell r="G114">
            <v>42614</v>
          </cell>
          <cell r="H114">
            <v>3.278092520229212E-3</v>
          </cell>
          <cell r="I114">
            <v>1.2788310288995651E-3</v>
          </cell>
          <cell r="J114">
            <v>2.0706610545769511E-3</v>
          </cell>
          <cell r="K114">
            <v>2.1006035633271391E-4</v>
          </cell>
          <cell r="L114">
            <v>1.9790410065525519E-3</v>
          </cell>
          <cell r="M114">
            <v>1.1910771048326922E-3</v>
          </cell>
          <cell r="N114">
            <v>2.4012954296934522E-2</v>
          </cell>
          <cell r="O114">
            <v>3.4020717368358211E-2</v>
          </cell>
        </row>
        <row r="115">
          <cell r="G115">
            <v>42644</v>
          </cell>
          <cell r="H115">
            <v>3.7297238964969833E-3</v>
          </cell>
          <cell r="I115">
            <v>1.2563680211793537E-3</v>
          </cell>
          <cell r="J115">
            <v>2.4725524014128203E-3</v>
          </cell>
          <cell r="K115">
            <v>1.3147796655691591E-3</v>
          </cell>
          <cell r="L115">
            <v>2.1704851713407144E-3</v>
          </cell>
          <cell r="M115">
            <v>1.277450972026828E-3</v>
          </cell>
          <cell r="N115">
            <v>3.0481164289507118E-2</v>
          </cell>
          <cell r="O115">
            <v>4.2702524417532979E-2</v>
          </cell>
        </row>
        <row r="116">
          <cell r="G116">
            <v>42675</v>
          </cell>
          <cell r="H116">
            <v>3.3755054057468515E-3</v>
          </cell>
          <cell r="I116">
            <v>2.4095579203888625E-3</v>
          </cell>
          <cell r="J116">
            <v>2.3141263012363932E-3</v>
          </cell>
          <cell r="K116">
            <v>1.2625607798313634E-3</v>
          </cell>
          <cell r="L116">
            <v>2.389881741808003E-3</v>
          </cell>
          <cell r="M116">
            <v>1.6424067446495945E-3</v>
          </cell>
          <cell r="N116">
            <v>3.4406428642912476E-2</v>
          </cell>
          <cell r="O116">
            <v>4.7800467536573549E-2</v>
          </cell>
        </row>
        <row r="117">
          <cell r="G117">
            <v>42705</v>
          </cell>
          <cell r="H117">
            <v>3.6029409963169667E-3</v>
          </cell>
          <cell r="I117">
            <v>1.4480863270498437E-3</v>
          </cell>
          <cell r="J117">
            <v>2.1314206829741674E-3</v>
          </cell>
          <cell r="K117">
            <v>5.2227182853053123E-4</v>
          </cell>
          <cell r="L117">
            <v>2.957575852218028E-3</v>
          </cell>
          <cell r="M117">
            <v>1.5159278069214511E-3</v>
          </cell>
          <cell r="N117">
            <v>3.0371815827824902E-2</v>
          </cell>
          <cell r="O117">
            <v>4.2550039321835889E-2</v>
          </cell>
        </row>
        <row r="118">
          <cell r="G118">
            <v>42736</v>
          </cell>
          <cell r="H118">
            <v>3.1163283071441767E-3</v>
          </cell>
          <cell r="I118">
            <v>1.496950363374416E-3</v>
          </cell>
          <cell r="J118">
            <v>1.9157528092535873E-3</v>
          </cell>
          <cell r="K118">
            <v>3.5843477902661762E-3</v>
          </cell>
          <cell r="L118">
            <v>3.8531861136584197E-3</v>
          </cell>
          <cell r="M118">
            <v>1.3561447324042181E-3</v>
          </cell>
          <cell r="N118">
            <v>3.5010969012194998E-2</v>
          </cell>
          <cell r="O118">
            <v>5.0333679128295991E-2</v>
          </cell>
        </row>
        <row r="119">
          <cell r="G119">
            <v>42767</v>
          </cell>
          <cell r="H119">
            <v>2.5310734341280261E-3</v>
          </cell>
          <cell r="I119">
            <v>8.8702984457364454E-4</v>
          </cell>
          <cell r="J119">
            <v>2.1791874065709492E-3</v>
          </cell>
          <cell r="K119">
            <v>3.3580339017440439E-3</v>
          </cell>
          <cell r="L119">
            <v>5.0600593171018981E-3</v>
          </cell>
          <cell r="M119">
            <v>1.2384176912469409E-3</v>
          </cell>
          <cell r="N119">
            <v>2.9901682137420213E-2</v>
          </cell>
          <cell r="O119">
            <v>4.5155483732785717E-2</v>
          </cell>
        </row>
        <row r="120">
          <cell r="G120">
            <v>42795</v>
          </cell>
          <cell r="H120">
            <v>2.6652254700225771E-3</v>
          </cell>
          <cell r="I120">
            <v>1.0444375210130954E-3</v>
          </cell>
          <cell r="J120">
            <v>1.8398947098451259E-3</v>
          </cell>
          <cell r="K120">
            <v>1.3116483921789158E-3</v>
          </cell>
          <cell r="L120">
            <v>3.4500814885456681E-3</v>
          </cell>
          <cell r="M120">
            <v>1.2847631984086011E-3</v>
          </cell>
          <cell r="N120">
            <v>2.6968540464924556E-2</v>
          </cell>
          <cell r="O120">
            <v>3.8564591244938537E-2</v>
          </cell>
        </row>
        <row r="121">
          <cell r="G121">
            <v>42826</v>
          </cell>
          <cell r="H121">
            <v>3.2252182774717315E-3</v>
          </cell>
          <cell r="I121">
            <v>5.9017476351510135E-4</v>
          </cell>
          <cell r="J121">
            <v>3.0633760268395554E-3</v>
          </cell>
          <cell r="K121">
            <v>5.969800072128655E-4</v>
          </cell>
          <cell r="L121">
            <v>6.9297841970940395E-3</v>
          </cell>
          <cell r="M121">
            <v>1.4059818268853765E-3</v>
          </cell>
          <cell r="N121">
            <v>2.692374100796717E-2</v>
          </cell>
          <cell r="O121">
            <v>4.2735256106985836E-2</v>
          </cell>
        </row>
        <row r="122">
          <cell r="G122">
            <v>42856</v>
          </cell>
          <cell r="H122">
            <v>3.5129007630074829E-3</v>
          </cell>
          <cell r="I122">
            <v>4.1707192058721711E-4</v>
          </cell>
          <cell r="J122">
            <v>3.002461031201381E-3</v>
          </cell>
          <cell r="K122">
            <v>1.335147846975829E-3</v>
          </cell>
          <cell r="L122">
            <v>6.1655905565153671E-3</v>
          </cell>
          <cell r="M122">
            <v>1.2288730793449444E-3</v>
          </cell>
          <cell r="N122">
            <v>2.5080742662280567E-2</v>
          </cell>
          <cell r="O122">
            <v>4.0742787859912789E-2</v>
          </cell>
        </row>
        <row r="123">
          <cell r="G123">
            <v>42887</v>
          </cell>
          <cell r="H123">
            <v>4.4691652986646431E-3</v>
          </cell>
          <cell r="I123">
            <v>5.2122665728804069E-4</v>
          </cell>
          <cell r="J123">
            <v>1.9424695241065115E-3</v>
          </cell>
          <cell r="K123">
            <v>1.8669813653661802E-3</v>
          </cell>
          <cell r="L123">
            <v>4.7371293375111714E-3</v>
          </cell>
          <cell r="M123">
            <v>1.3537920136612051E-3</v>
          </cell>
          <cell r="N123">
            <v>2.4579428038135787E-2</v>
          </cell>
          <cell r="O123">
            <v>3.9470192234733539E-2</v>
          </cell>
        </row>
        <row r="124">
          <cell r="G124">
            <v>42917</v>
          </cell>
          <cell r="H124">
            <v>2.4448352941741618E-3</v>
          </cell>
          <cell r="I124">
            <v>4.6331384207306934E-4</v>
          </cell>
          <cell r="J124">
            <v>3.3470594315160268E-3</v>
          </cell>
          <cell r="K124">
            <v>1.8628645666650344E-3</v>
          </cell>
          <cell r="L124">
            <v>5.1993798876706727E-3</v>
          </cell>
          <cell r="M124">
            <v>1.5342217642865716E-3</v>
          </cell>
          <cell r="N124">
            <v>2.4076512229866377E-2</v>
          </cell>
          <cell r="O124">
            <v>3.8928187016251913E-2</v>
          </cell>
        </row>
        <row r="125">
          <cell r="G125">
            <v>42948</v>
          </cell>
          <cell r="H125">
            <v>3.6524677399614697E-3</v>
          </cell>
          <cell r="I125">
            <v>2.0907767027062565E-4</v>
          </cell>
          <cell r="J125">
            <v>1.4961257750386056E-3</v>
          </cell>
          <cell r="K125">
            <v>8.3238237567713122E-4</v>
          </cell>
          <cell r="L125">
            <v>3.7267776736358707E-3</v>
          </cell>
          <cell r="M125">
            <v>1.4120505422488112E-3</v>
          </cell>
          <cell r="N125">
            <v>1.9679993503606316E-2</v>
          </cell>
          <cell r="O125">
            <v>3.100887528043883E-2</v>
          </cell>
        </row>
        <row r="126">
          <cell r="G126">
            <v>42979</v>
          </cell>
          <cell r="H126">
            <v>2.3612358190360175E-3</v>
          </cell>
          <cell r="I126">
            <v>1.119172956702977E-4</v>
          </cell>
          <cell r="J126">
            <v>1.8720936470801146E-3</v>
          </cell>
          <cell r="K126">
            <v>5.7304693538782396E-4</v>
          </cell>
          <cell r="L126">
            <v>3.583526970848184E-3</v>
          </cell>
          <cell r="M126">
            <v>1.0812205765636487E-3</v>
          </cell>
          <cell r="N126">
            <v>1.8523227499021751E-2</v>
          </cell>
          <cell r="O126">
            <v>2.8106268743607839E-2</v>
          </cell>
        </row>
        <row r="127">
          <cell r="G127">
            <v>43009</v>
          </cell>
          <cell r="H127">
            <v>1.375756268983453E-3</v>
          </cell>
          <cell r="I127">
            <v>7.6343227334700541E-5</v>
          </cell>
          <cell r="J127">
            <v>2.550067491214393E-3</v>
          </cell>
          <cell r="K127">
            <v>2.1303997179538928E-3</v>
          </cell>
          <cell r="L127">
            <v>4.1861291537906601E-3</v>
          </cell>
          <cell r="M127">
            <v>8.6076885994821196E-4</v>
          </cell>
          <cell r="N127">
            <v>1.9245630317659253E-2</v>
          </cell>
          <cell r="O127">
            <v>3.0425095036884564E-2</v>
          </cell>
        </row>
        <row r="128">
          <cell r="G128">
            <v>43040</v>
          </cell>
          <cell r="H128">
            <v>4.0231654234452038E-3</v>
          </cell>
          <cell r="I128">
            <v>1.3492387524237948E-4</v>
          </cell>
          <cell r="J128">
            <v>2.1766867138228174E-3</v>
          </cell>
          <cell r="K128">
            <v>2.8316908092325959E-3</v>
          </cell>
          <cell r="L128">
            <v>3.627104999415869E-3</v>
          </cell>
          <cell r="M128">
            <v>1.2022379866338361E-3</v>
          </cell>
          <cell r="N128">
            <v>2.1971992677049985E-2</v>
          </cell>
          <cell r="O128">
            <v>3.5967802484842687E-2</v>
          </cell>
        </row>
        <row r="129">
          <cell r="G129">
            <v>43070</v>
          </cell>
          <cell r="H129">
            <v>3.5427133672464341E-3</v>
          </cell>
          <cell r="I129">
            <v>1.3715727373075584E-4</v>
          </cell>
          <cell r="J129">
            <v>1.9134625259243133E-3</v>
          </cell>
          <cell r="K129">
            <v>4.2046131474170753E-4</v>
          </cell>
          <cell r="L129">
            <v>3.3683484765619125E-3</v>
          </cell>
          <cell r="M129">
            <v>1.1084934476828562E-3</v>
          </cell>
          <cell r="N129">
            <v>1.8671649052674731E-2</v>
          </cell>
          <cell r="O129">
            <v>2.9162285458562712E-2</v>
          </cell>
        </row>
        <row r="130">
          <cell r="G130">
            <v>43101</v>
          </cell>
          <cell r="H130">
            <v>2.1591714646820586E-3</v>
          </cell>
          <cell r="I130">
            <v>4.3553753666721495E-4</v>
          </cell>
          <cell r="J130">
            <v>2.4135260167373464E-3</v>
          </cell>
          <cell r="K130">
            <v>9.6699229519150813E-4</v>
          </cell>
          <cell r="L130">
            <v>4.3340559801321368E-3</v>
          </cell>
          <cell r="M130">
            <v>6.7881649582614289E-4</v>
          </cell>
          <cell r="N130">
            <v>1.9772437057083425E-2</v>
          </cell>
          <cell r="O130">
            <v>3.0760536846319832E-2</v>
          </cell>
        </row>
        <row r="131">
          <cell r="G131">
            <v>43132</v>
          </cell>
          <cell r="H131">
            <v>2.745087157536972E-3</v>
          </cell>
          <cell r="I131">
            <v>1.1837282199220348E-3</v>
          </cell>
          <cell r="J131">
            <v>2.0892717427810422E-3</v>
          </cell>
          <cell r="K131">
            <v>1.2102396593328933E-3</v>
          </cell>
          <cell r="L131">
            <v>5.8633983809983992E-3</v>
          </cell>
          <cell r="M131">
            <v>1.0618432359685646E-3</v>
          </cell>
          <cell r="N131">
            <v>2.389702407489401E-2</v>
          </cell>
          <cell r="O131">
            <v>3.8050592471433914E-2</v>
          </cell>
        </row>
        <row r="132">
          <cell r="G132">
            <v>43160</v>
          </cell>
          <cell r="H132">
            <v>3.659925986489853E-3</v>
          </cell>
          <cell r="I132">
            <v>5.0362326170794636E-4</v>
          </cell>
          <cell r="J132">
            <v>1.5180827559688305E-3</v>
          </cell>
          <cell r="K132">
            <v>3.20520489488125E-3</v>
          </cell>
          <cell r="L132">
            <v>3.4669593439543784E-3</v>
          </cell>
          <cell r="M132">
            <v>1.4825214220199479E-3</v>
          </cell>
          <cell r="N132">
            <v>2.2872057492893248E-2</v>
          </cell>
          <cell r="O132">
            <v>3.6708375157915453E-2</v>
          </cell>
        </row>
        <row r="133">
          <cell r="G133">
            <v>43191</v>
          </cell>
          <cell r="H133">
            <v>1.5311893827076376E-3</v>
          </cell>
          <cell r="I133">
            <v>5.1415018544903851E-4</v>
          </cell>
          <cell r="J133">
            <v>2.5855138363147304E-3</v>
          </cell>
          <cell r="K133">
            <v>3.0506761995538825E-3</v>
          </cell>
          <cell r="L133">
            <v>3.3172423524484317E-3</v>
          </cell>
          <cell r="M133">
            <v>1.5856732127564632E-3</v>
          </cell>
          <cell r="N133">
            <v>2.0723380757151973E-2</v>
          </cell>
          <cell r="O133">
            <v>3.3307825926382158E-2</v>
          </cell>
        </row>
        <row r="134">
          <cell r="G134">
            <v>43221</v>
          </cell>
          <cell r="H134">
            <v>1.6390331855404485E-3</v>
          </cell>
          <cell r="I134">
            <v>1.0377412607996358E-3</v>
          </cell>
          <cell r="J134">
            <v>2.4632590859891374E-3</v>
          </cell>
          <cell r="K134">
            <v>1.9631001583266714E-3</v>
          </cell>
          <cell r="L134">
            <v>1.2013691291779577E-3</v>
          </cell>
          <cell r="M134">
            <v>2.6798144854249203E-3</v>
          </cell>
          <cell r="N134">
            <v>1.9885788801700478E-2</v>
          </cell>
          <cell r="O134">
            <v>3.0870106106959248E-2</v>
          </cell>
        </row>
        <row r="135">
          <cell r="G135">
            <v>43252</v>
          </cell>
          <cell r="H135">
            <v>2.0746572710748021E-3</v>
          </cell>
          <cell r="I135">
            <v>9.862472609508924E-4</v>
          </cell>
          <cell r="J135">
            <v>2.6845377050363733E-3</v>
          </cell>
          <cell r="K135">
            <v>9.3122946938102602E-4</v>
          </cell>
          <cell r="L135">
            <v>1.3748939844409366E-3</v>
          </cell>
          <cell r="M135">
            <v>3.6371378904184286E-3</v>
          </cell>
          <cell r="N135">
            <v>1.8272758716256415E-2</v>
          </cell>
          <cell r="O135">
            <v>2.9961462297558875E-2</v>
          </cell>
        </row>
        <row r="136">
          <cell r="G136">
            <v>43282</v>
          </cell>
          <cell r="H136">
            <v>1.3758214003559159E-3</v>
          </cell>
          <cell r="I136">
            <v>7.8750838728638929E-4</v>
          </cell>
          <cell r="J136">
            <v>2.423327588886168E-3</v>
          </cell>
          <cell r="K136">
            <v>1.189476119794056E-3</v>
          </cell>
          <cell r="L136">
            <v>1.6268425761828014E-3</v>
          </cell>
          <cell r="M136">
            <v>3.2508511622273539E-3</v>
          </cell>
          <cell r="N136">
            <v>1.5404880950467159E-2</v>
          </cell>
          <cell r="O136">
            <v>2.6058708185199841E-2</v>
          </cell>
        </row>
        <row r="137">
          <cell r="G137">
            <v>43313</v>
          </cell>
          <cell r="H137">
            <v>1.8114048330476564E-3</v>
          </cell>
          <cell r="I137">
            <v>9.2422030063801677E-4</v>
          </cell>
          <cell r="J137">
            <v>1.8942119521910097E-3</v>
          </cell>
          <cell r="K137">
            <v>7.5613533322209424E-4</v>
          </cell>
          <cell r="L137">
            <v>1.3631205515942818E-3</v>
          </cell>
          <cell r="M137">
            <v>3.6026816479133102E-3</v>
          </cell>
          <cell r="N137">
            <v>1.4084833384074045E-2</v>
          </cell>
          <cell r="O137">
            <v>2.4436608002680413E-2</v>
          </cell>
        </row>
        <row r="138">
          <cell r="G138">
            <v>43344</v>
          </cell>
          <cell r="H138">
            <v>1.6165627222867924E-3</v>
          </cell>
          <cell r="I138">
            <v>7.8926865664587286E-4</v>
          </cell>
          <cell r="J138">
            <v>1.6504955414159744E-3</v>
          </cell>
          <cell r="K138">
            <v>9.8782986159277994E-4</v>
          </cell>
          <cell r="L138">
            <v>1.7793766196043705E-3</v>
          </cell>
          <cell r="M138">
            <v>3.7515122017335303E-3</v>
          </cell>
          <cell r="N138">
            <v>1.2682930694798419E-2</v>
          </cell>
          <cell r="O138">
            <v>2.3257976298077739E-2</v>
          </cell>
        </row>
        <row r="139">
          <cell r="G139">
            <v>43374</v>
          </cell>
          <cell r="H139">
            <v>1.8602446495096956E-3</v>
          </cell>
          <cell r="I139">
            <v>9.9847385448404661E-4</v>
          </cell>
          <cell r="J139">
            <v>2.117358058011993E-3</v>
          </cell>
          <cell r="K139">
            <v>2.2495196571345258E-3</v>
          </cell>
          <cell r="L139">
            <v>1.8819785144972621E-3</v>
          </cell>
          <cell r="M139">
            <v>3.4106991808545927E-3</v>
          </cell>
          <cell r="N139">
            <v>1.401037215363536E-2</v>
          </cell>
          <cell r="O139">
            <v>2.6528646068127475E-2</v>
          </cell>
        </row>
        <row r="140">
          <cell r="G140">
            <v>43434</v>
          </cell>
          <cell r="H140">
            <v>1.7232802025497721E-3</v>
          </cell>
          <cell r="I140">
            <v>1.1184642606384676E-3</v>
          </cell>
          <cell r="J140">
            <v>3.4815030708079827E-3</v>
          </cell>
          <cell r="K140">
            <v>1.1614816411223223E-3</v>
          </cell>
          <cell r="L140">
            <v>2.0887879730669434E-3</v>
          </cell>
          <cell r="M140">
            <v>3.7207495186035965E-3</v>
          </cell>
          <cell r="N140">
            <v>1.3844422651859771E-2</v>
          </cell>
          <cell r="O140">
            <v>2.7138689318648858E-2</v>
          </cell>
        </row>
        <row r="141">
          <cell r="G141">
            <v>43465</v>
          </cell>
          <cell r="H141">
            <v>1.7654781175418432E-3</v>
          </cell>
          <cell r="I141">
            <v>1.3139571323173603E-3</v>
          </cell>
          <cell r="J141">
            <v>3.340994094272908E-3</v>
          </cell>
          <cell r="K141">
            <v>4.335139755394654E-3</v>
          </cell>
          <cell r="L141">
            <v>1.4700632944557139E-3</v>
          </cell>
          <cell r="M141">
            <v>4.0805304515200251E-3</v>
          </cell>
          <cell r="N141">
            <v>1.6038037248787461E-2</v>
          </cell>
          <cell r="O141">
            <v>3.2344200094289968E-2</v>
          </cell>
        </row>
        <row r="142">
          <cell r="G142">
            <v>43496</v>
          </cell>
          <cell r="H142">
            <v>2.1393831626912141E-3</v>
          </cell>
          <cell r="I142">
            <v>1.4550167941983958E-3</v>
          </cell>
          <cell r="J142">
            <v>3.7041420529695351E-3</v>
          </cell>
          <cell r="K142">
            <v>3.5296721140320782E-3</v>
          </cell>
          <cell r="L142">
            <v>1.4365056649822813E-3</v>
          </cell>
          <cell r="M142">
            <v>3.124984502161214E-3</v>
          </cell>
          <cell r="N142">
            <v>1.6201986081725607E-2</v>
          </cell>
          <cell r="O142">
            <v>3.1591690372760328E-2</v>
          </cell>
        </row>
        <row r="143">
          <cell r="G143">
            <v>43524</v>
          </cell>
          <cell r="H143">
            <v>2.407125222306193E-3</v>
          </cell>
          <cell r="I143">
            <v>8.2789988739643725E-4</v>
          </cell>
          <cell r="J143">
            <v>2.5416070849289293E-3</v>
          </cell>
          <cell r="K143">
            <v>3.886276471020262E-3</v>
          </cell>
          <cell r="L143">
            <v>1.4197144878472642E-3</v>
          </cell>
          <cell r="M143">
            <v>2.3268741360700615E-3</v>
          </cell>
          <cell r="N143">
            <v>1.3040592269753955E-2</v>
          </cell>
          <cell r="O143">
            <v>2.6450089559323101E-2</v>
          </cell>
        </row>
        <row r="144">
          <cell r="G144">
            <v>43555</v>
          </cell>
          <cell r="H144">
            <v>2.1387502870807143E-3</v>
          </cell>
          <cell r="I144">
            <v>1.1543277532264408E-3</v>
          </cell>
          <cell r="J144">
            <v>2.3047598393523038E-3</v>
          </cell>
          <cell r="K144">
            <v>2.0344996645682558E-3</v>
          </cell>
          <cell r="L144">
            <v>1.7277698927681533E-3</v>
          </cell>
          <cell r="M144">
            <v>2.1918598542947851E-3</v>
          </cell>
          <cell r="N144">
            <v>1.2552362371545472E-2</v>
          </cell>
          <cell r="O144">
            <v>2.4104329662836127E-2</v>
          </cell>
        </row>
        <row r="145">
          <cell r="G145">
            <v>43585</v>
          </cell>
          <cell r="H145">
            <v>1.8554668758565818E-3</v>
          </cell>
          <cell r="I145">
            <v>4.3542446957319859E-4</v>
          </cell>
          <cell r="J145">
            <v>1.8946527695692409E-3</v>
          </cell>
          <cell r="K145">
            <v>5.7830636750135888E-4</v>
          </cell>
          <cell r="L145">
            <v>3.2302995244140121E-3</v>
          </cell>
          <cell r="M145">
            <v>1.8537217345769926E-3</v>
          </cell>
          <cell r="N145">
            <v>1.0056461523780652E-2</v>
          </cell>
          <cell r="O145">
            <v>1.9904333265272037E-2</v>
          </cell>
        </row>
        <row r="146">
          <cell r="G146">
            <v>43616</v>
          </cell>
          <cell r="H146">
            <v>1.6822636274135385E-3</v>
          </cell>
          <cell r="I146">
            <v>6.7213000502438884E-4</v>
          </cell>
          <cell r="J146">
            <v>2.0022468722633953E-3</v>
          </cell>
          <cell r="K146">
            <v>1.5175671826250343E-3</v>
          </cell>
          <cell r="L146">
            <v>2.7919389149385979E-3</v>
          </cell>
          <cell r="M146">
            <v>2.2722161004403128E-3</v>
          </cell>
          <cell r="N146">
            <v>1.145014387941402E-2</v>
          </cell>
          <cell r="O146">
            <v>2.2388506582119286E-2</v>
          </cell>
        </row>
        <row r="147">
          <cell r="G147">
            <v>43646</v>
          </cell>
          <cell r="H147">
            <v>3.6325983277836131E-3</v>
          </cell>
          <cell r="I147">
            <v>5.9653361843905442E-4</v>
          </cell>
          <cell r="J147">
            <v>1.6076593481042785E-3</v>
          </cell>
          <cell r="K147">
            <v>3.4087258926051925E-3</v>
          </cell>
          <cell r="L147">
            <v>1.3864568408440158E-3</v>
          </cell>
          <cell r="M147">
            <v>2.1132582695315748E-3</v>
          </cell>
          <cell r="N147">
            <v>1.1812124315606453E-2</v>
          </cell>
          <cell r="O147">
            <v>2.455735661291418E-2</v>
          </cell>
        </row>
        <row r="148">
          <cell r="G148">
            <v>43677</v>
          </cell>
          <cell r="H148">
            <v>3.1895066030871908E-3</v>
          </cell>
          <cell r="I148">
            <v>5.4292380927669856E-4</v>
          </cell>
          <cell r="J148">
            <v>1.2974710745081864E-3</v>
          </cell>
          <cell r="K148">
            <v>1.7365586927460296E-3</v>
          </cell>
          <cell r="L148">
            <v>5.9718036676198515E-4</v>
          </cell>
          <cell r="M148">
            <v>1.6235518888105846E-3</v>
          </cell>
          <cell r="N148">
            <v>1.0950023941684418E-2</v>
          </cell>
          <cell r="O148">
            <v>1.9937216376875094E-2</v>
          </cell>
        </row>
        <row r="149">
          <cell r="G149">
            <v>43708</v>
          </cell>
          <cell r="H149">
            <v>2.0463228331149539E-3</v>
          </cell>
          <cell r="I149">
            <v>4.6585437379882271E-4</v>
          </cell>
          <cell r="J149">
            <v>9.5310808164508439E-4</v>
          </cell>
          <cell r="K149">
            <v>7.2304856125055765E-4</v>
          </cell>
          <cell r="L149">
            <v>1.180785380680278E-3</v>
          </cell>
          <cell r="M149">
            <v>2.1297097403965804E-3</v>
          </cell>
          <cell r="N149">
            <v>1.0874175765406703E-2</v>
          </cell>
          <cell r="O149">
            <v>1.837300473629298E-2</v>
          </cell>
        </row>
        <row r="150">
          <cell r="G150">
            <v>43738</v>
          </cell>
          <cell r="H150">
            <v>2.2719342094571142E-3</v>
          </cell>
          <cell r="I150">
            <v>2.4052912075145822E-4</v>
          </cell>
          <cell r="J150">
            <v>9.0954995835205608E-4</v>
          </cell>
          <cell r="K150">
            <v>5.9325047463897008E-4</v>
          </cell>
          <cell r="L150">
            <v>1.1103791835441346E-3</v>
          </cell>
          <cell r="M150">
            <v>1.4162138319838097E-3</v>
          </cell>
          <cell r="N150">
            <v>1.1304127380364371E-2</v>
          </cell>
          <cell r="O150">
            <v>1.7845984159091915E-2</v>
          </cell>
        </row>
        <row r="151">
          <cell r="G151">
            <v>43769</v>
          </cell>
          <cell r="H151">
            <v>1.9498031787385729E-3</v>
          </cell>
          <cell r="I151">
            <v>2.412632283501618E-4</v>
          </cell>
          <cell r="J151">
            <v>1.3616341358470645E-3</v>
          </cell>
          <cell r="K151">
            <v>7.7178879339794817E-4</v>
          </cell>
          <cell r="L151">
            <v>9.8123264264740931E-4</v>
          </cell>
          <cell r="M151">
            <v>1.2105865356160585E-3</v>
          </cell>
          <cell r="N151">
            <v>1.3331397259227894E-2</v>
          </cell>
          <cell r="O151">
            <v>1.9847705773825108E-2</v>
          </cell>
        </row>
        <row r="152">
          <cell r="G152">
            <v>43799</v>
          </cell>
          <cell r="H152">
            <v>1.6678807791980156E-3</v>
          </cell>
          <cell r="I152">
            <v>3.2379553922022445E-4</v>
          </cell>
          <cell r="J152">
            <v>9.9961263870838174E-4</v>
          </cell>
          <cell r="K152">
            <v>4.3443603019366703E-3</v>
          </cell>
          <cell r="L152">
            <v>1.2890703646480225E-3</v>
          </cell>
          <cell r="M152">
            <v>7.5533653720600972E-4</v>
          </cell>
          <cell r="N152">
            <v>1.3573317420699633E-2</v>
          </cell>
          <cell r="O152">
            <v>2.2953373581616955E-2</v>
          </cell>
        </row>
        <row r="153">
          <cell r="G153">
            <v>43830</v>
          </cell>
          <cell r="H153">
            <v>1.8518049414864468E-3</v>
          </cell>
          <cell r="I153">
            <v>1.3645561762226318E-4</v>
          </cell>
          <cell r="J153">
            <v>1.0645104041592062E-3</v>
          </cell>
          <cell r="K153">
            <v>6.4044315349937877E-4</v>
          </cell>
          <cell r="L153">
            <v>8.1092266937059546E-4</v>
          </cell>
          <cell r="M153">
            <v>3.4699653347516614E-4</v>
          </cell>
          <cell r="N153">
            <v>1.2389294349638612E-2</v>
          </cell>
          <cell r="O153">
            <v>1.7240427669251671E-2</v>
          </cell>
        </row>
        <row r="154">
          <cell r="G154">
            <v>43861</v>
          </cell>
          <cell r="H154">
            <v>1.0325171551794049E-3</v>
          </cell>
          <cell r="I154">
            <v>8.2556807960436891E-5</v>
          </cell>
          <cell r="J154">
            <v>8.8166517967117606E-4</v>
          </cell>
          <cell r="K154">
            <v>3.9909095727461326E-4</v>
          </cell>
          <cell r="L154">
            <v>1.0359637592588216E-3</v>
          </cell>
          <cell r="M154">
            <v>3.1841241619562003E-4</v>
          </cell>
          <cell r="N154">
            <v>1.2688101518550592E-2</v>
          </cell>
          <cell r="O154">
            <v>1.6438307794090664E-2</v>
          </cell>
        </row>
        <row r="155">
          <cell r="G155">
            <v>43890</v>
          </cell>
          <cell r="H155">
            <v>1.3014859729786733E-3</v>
          </cell>
          <cell r="I155">
            <v>1.171917213562545E-4</v>
          </cell>
          <cell r="J155">
            <v>9.1501205381213171E-4</v>
          </cell>
          <cell r="K155">
            <v>8.7794074195781942E-4</v>
          </cell>
          <cell r="L155">
            <v>1.3456581302936223E-3</v>
          </cell>
          <cell r="M155">
            <v>4.9379265795265292E-4</v>
          </cell>
          <cell r="N155">
            <v>1.538898707251281E-2</v>
          </cell>
          <cell r="O155">
            <v>2.0440068350863965E-2</v>
          </cell>
        </row>
        <row r="156">
          <cell r="G156">
            <v>43921</v>
          </cell>
          <cell r="H156">
            <v>2.047340352546792E-3</v>
          </cell>
          <cell r="I156">
            <v>7.0332531646133541E-4</v>
          </cell>
          <cell r="J156">
            <v>1.5713218770474794E-3</v>
          </cell>
          <cell r="K156">
            <v>3.072607557629952E-3</v>
          </cell>
          <cell r="L156">
            <v>3.3199355078971349E-3</v>
          </cell>
          <cell r="M156">
            <v>6.2903644678435821E-3</v>
          </cell>
          <cell r="N156">
            <v>3.6093949194458984E-2</v>
          </cell>
          <cell r="O156">
            <v>5.3098844273885261E-2</v>
          </cell>
        </row>
        <row r="157">
          <cell r="G157">
            <v>43951</v>
          </cell>
          <cell r="H157">
            <v>2.4255195628061256E-3</v>
          </cell>
          <cell r="I157">
            <v>3.1343443137381781E-3</v>
          </cell>
          <cell r="J157">
            <v>3.0886764503410984E-3</v>
          </cell>
          <cell r="K157">
            <v>2.0591308725160496E-3</v>
          </cell>
          <cell r="L157">
            <v>2.9321482448240936E-3</v>
          </cell>
          <cell r="M157">
            <v>6.7452843987407919E-3</v>
          </cell>
          <cell r="N157">
            <v>5.0550644608857866E-2</v>
          </cell>
          <cell r="O157">
            <v>7.093574845182421E-2</v>
          </cell>
        </row>
        <row r="158">
          <cell r="G158">
            <v>43982</v>
          </cell>
          <cell r="H158">
            <v>1.2813476354064295E-3</v>
          </cell>
          <cell r="I158">
            <v>2.1961747883625228E-3</v>
          </cell>
          <cell r="J158">
            <v>3.2719121384804373E-3</v>
          </cell>
          <cell r="K158">
            <v>1.0945822893791027E-3</v>
          </cell>
          <cell r="L158">
            <v>2.3839683163935782E-3</v>
          </cell>
          <cell r="M158">
            <v>6.5683597492818884E-3</v>
          </cell>
          <cell r="N158">
            <v>3.9531041515517847E-2</v>
          </cell>
          <cell r="O158">
            <v>5.6327386432821806E-2</v>
          </cell>
        </row>
        <row r="159">
          <cell r="G159">
            <v>44012</v>
          </cell>
          <cell r="H159">
            <v>1.1970807423122968E-3</v>
          </cell>
          <cell r="I159">
            <v>1.011947504972536E-3</v>
          </cell>
          <cell r="J159">
            <v>2.7287478771059605E-3</v>
          </cell>
          <cell r="K159">
            <v>1.1019453455789504E-3</v>
          </cell>
          <cell r="L159">
            <v>1.0568300206199414E-3</v>
          </cell>
          <cell r="M159">
            <v>5.3365051986297369E-3</v>
          </cell>
          <cell r="N159">
            <v>2.7564982290073287E-2</v>
          </cell>
          <cell r="O159">
            <v>3.9998038979292709E-2</v>
          </cell>
        </row>
        <row r="160">
          <cell r="G160">
            <v>44043</v>
          </cell>
          <cell r="H160">
            <v>1.9576554161056746E-3</v>
          </cell>
          <cell r="I160">
            <v>1.3136542307135917E-3</v>
          </cell>
          <cell r="J160">
            <v>2.1808545835054977E-3</v>
          </cell>
          <cell r="K160">
            <v>9.4150491130712787E-4</v>
          </cell>
          <cell r="L160">
            <v>1.2672259268427816E-3</v>
          </cell>
          <cell r="M160">
            <v>5.2433953366689294E-3</v>
          </cell>
          <cell r="N160">
            <v>2.7329975910642811E-2</v>
          </cell>
          <cell r="O160">
            <v>4.0234266315786416E-2</v>
          </cell>
        </row>
        <row r="161">
          <cell r="G161">
            <v>44074</v>
          </cell>
          <cell r="H161">
            <v>1.0344670045186876E-3</v>
          </cell>
          <cell r="I161">
            <v>1.1003595983965153E-3</v>
          </cell>
          <cell r="J161">
            <v>2.0084393389827805E-3</v>
          </cell>
          <cell r="K161">
            <v>2.7104128488492298E-3</v>
          </cell>
          <cell r="L161">
            <v>8.6729543759725197E-4</v>
          </cell>
          <cell r="M161">
            <v>4.1697326651591784E-3</v>
          </cell>
          <cell r="N161">
            <v>2.4615363568459753E-2</v>
          </cell>
          <cell r="O161">
            <v>3.65060704619634E-2</v>
          </cell>
        </row>
        <row r="162">
          <cell r="G162">
            <v>44104</v>
          </cell>
          <cell r="H162">
            <v>1.1748357235783012E-3</v>
          </cell>
          <cell r="I162">
            <v>9.8343441662553208E-4</v>
          </cell>
          <cell r="J162">
            <v>2.0557271245363645E-3</v>
          </cell>
          <cell r="K162">
            <v>5.1848029672695972E-4</v>
          </cell>
          <cell r="L162">
            <v>8.2166498647585418E-4</v>
          </cell>
          <cell r="M162">
            <v>4.6655613315784049E-3</v>
          </cell>
          <cell r="N162">
            <v>2.1248509926526059E-2</v>
          </cell>
          <cell r="O162">
            <v>3.1468213806047474E-2</v>
          </cell>
        </row>
        <row r="163">
          <cell r="G163">
            <v>44135</v>
          </cell>
          <cell r="H163">
            <v>1.0736098165663368E-3</v>
          </cell>
          <cell r="I163">
            <v>1.0084651966507788E-3</v>
          </cell>
          <cell r="J163">
            <v>2.1019485212802583E-3</v>
          </cell>
          <cell r="K163">
            <v>5.1235983544776196E-4</v>
          </cell>
          <cell r="L163">
            <v>1.2811923232210378E-3</v>
          </cell>
          <cell r="M163">
            <v>4.4781073548043069E-3</v>
          </cell>
          <cell r="N163">
            <v>2.1348285312869981E-2</v>
          </cell>
          <cell r="O163">
            <v>3.1803968360840464E-2</v>
          </cell>
        </row>
        <row r="164">
          <cell r="G164">
            <v>44165</v>
          </cell>
          <cell r="H164">
            <v>9.5003644502312254E-4</v>
          </cell>
          <cell r="I164">
            <v>7.5729652378307949E-4</v>
          </cell>
          <cell r="J164">
            <v>2.1528290937893406E-3</v>
          </cell>
          <cell r="K164">
            <v>6.9861590670050502E-4</v>
          </cell>
          <cell r="L164">
            <v>2.2567127293511564E-3</v>
          </cell>
          <cell r="M164">
            <v>2.9618395569943447E-3</v>
          </cell>
          <cell r="N164">
            <v>2.0293241293140987E-2</v>
          </cell>
          <cell r="O164">
            <v>3.0070571548782538E-2</v>
          </cell>
        </row>
        <row r="165">
          <cell r="G165">
            <v>44196</v>
          </cell>
          <cell r="H165">
            <v>1.1895823028377737E-3</v>
          </cell>
          <cell r="I165">
            <v>6.8128716162023698E-4</v>
          </cell>
          <cell r="J165">
            <v>2.5114794880604402E-3</v>
          </cell>
          <cell r="K165">
            <v>2.5924224263567798E-3</v>
          </cell>
          <cell r="L165">
            <v>2.0392031132648878E-3</v>
          </cell>
          <cell r="M165">
            <v>1.5925721367269657E-3</v>
          </cell>
          <cell r="N165">
            <v>2.0216959450420603E-2</v>
          </cell>
          <cell r="O165">
            <v>3.0823506079287688E-2</v>
          </cell>
        </row>
        <row r="166">
          <cell r="G166">
            <v>44227</v>
          </cell>
          <cell r="H166">
            <v>7.6423936993352099E-4</v>
          </cell>
          <cell r="I166">
            <v>6.8462114383200409E-4</v>
          </cell>
          <cell r="J166">
            <v>3.0075609229961095E-3</v>
          </cell>
          <cell r="K166">
            <v>6.6442627245457385E-4</v>
          </cell>
          <cell r="L166">
            <v>2.1047220427813334E-3</v>
          </cell>
          <cell r="M166">
            <v>1.3014518059941654E-3</v>
          </cell>
          <cell r="N166">
            <v>1.7330044990658676E-2</v>
          </cell>
          <cell r="O166">
            <v>2.5857066548650384E-2</v>
          </cell>
        </row>
        <row r="167">
          <cell r="G167">
            <v>44255</v>
          </cell>
          <cell r="H167">
            <v>8.0250310355572344E-4</v>
          </cell>
          <cell r="I167">
            <v>8.2180092424450496E-4</v>
          </cell>
          <cell r="J167">
            <v>2.5991191367506941E-3</v>
          </cell>
          <cell r="K167">
            <v>3.5348675227522435E-3</v>
          </cell>
          <cell r="L167">
            <v>3.0780245618526945E-3</v>
          </cell>
          <cell r="M167">
            <v>9.3668062114624876E-4</v>
          </cell>
          <cell r="N167">
            <v>1.8968536887082152E-2</v>
          </cell>
          <cell r="O167">
            <v>3.0741532757384261E-2</v>
          </cell>
        </row>
        <row r="168">
          <cell r="G168">
            <v>44286</v>
          </cell>
          <cell r="H168">
            <v>6.2323043600616954E-4</v>
          </cell>
          <cell r="I168">
            <v>7.6099135438251805E-4</v>
          </cell>
          <cell r="J168">
            <v>2.3763748768712012E-3</v>
          </cell>
          <cell r="K168">
            <v>3.669780163660176E-4</v>
          </cell>
          <cell r="L168">
            <v>2.6928982397363532E-3</v>
          </cell>
          <cell r="M168">
            <v>1.1976550395678964E-3</v>
          </cell>
          <cell r="N168">
            <v>1.5290255565880057E-2</v>
          </cell>
          <cell r="O168">
            <v>2.3308383528810213E-2</v>
          </cell>
        </row>
        <row r="169">
          <cell r="G169">
            <v>44316</v>
          </cell>
          <cell r="H169">
            <v>5.8952497594823836E-4</v>
          </cell>
          <cell r="I169">
            <v>5.4398686920868039E-4</v>
          </cell>
          <cell r="J169">
            <v>2.3902464723138199E-3</v>
          </cell>
          <cell r="K169">
            <v>3.4286004227701886E-3</v>
          </cell>
          <cell r="L169">
            <v>5.0146025591925412E-3</v>
          </cell>
          <cell r="M169">
            <v>8.5346094934465996E-4</v>
          </cell>
          <cell r="N169">
            <v>1.6579293172820343E-2</v>
          </cell>
          <cell r="O169">
            <v>2.9399715421598471E-2</v>
          </cell>
        </row>
        <row r="170">
          <cell r="G170">
            <v>44347</v>
          </cell>
          <cell r="H170">
            <v>5.0559652054930535E-4</v>
          </cell>
          <cell r="I170">
            <v>3.5908620249032794E-4</v>
          </cell>
          <cell r="J170">
            <v>2.2642961835898953E-3</v>
          </cell>
          <cell r="K170">
            <v>5.0420917825046716E-4</v>
          </cell>
          <cell r="L170">
            <v>3.2424561594374562E-3</v>
          </cell>
          <cell r="M170">
            <v>6.3730750797552963E-4</v>
          </cell>
          <cell r="N170">
            <v>1.2059098130930703E-2</v>
          </cell>
          <cell r="O170">
            <v>1.9572049883223683E-2</v>
          </cell>
        </row>
        <row r="171">
          <cell r="G171">
            <v>44377</v>
          </cell>
          <cell r="H171">
            <v>1.3291065915048551E-3</v>
          </cell>
          <cell r="I171">
            <v>2.4029665158338911E-4</v>
          </cell>
          <cell r="J171">
            <v>2.0655894833795422E-3</v>
          </cell>
          <cell r="K171">
            <v>1.0561057766107602E-4</v>
          </cell>
          <cell r="L171">
            <v>2.8891700861839835E-3</v>
          </cell>
          <cell r="M171">
            <v>5.3736992824963037E-4</v>
          </cell>
          <cell r="N171">
            <v>1.0174866827438671E-2</v>
          </cell>
          <cell r="O171">
            <v>1.7342010146001147E-2</v>
          </cell>
        </row>
        <row r="172">
          <cell r="G172">
            <v>44408</v>
          </cell>
          <cell r="H172">
            <v>1.5744828156350431E-3</v>
          </cell>
          <cell r="I172">
            <v>1.1841044425752274E-4</v>
          </cell>
          <cell r="J172">
            <v>2.3824092835362525E-3</v>
          </cell>
          <cell r="K172">
            <v>1.5663350891743786E-4</v>
          </cell>
          <cell r="L172">
            <v>2.7838503004461424E-3</v>
          </cell>
          <cell r="M172">
            <v>9.7954975855698624E-4</v>
          </cell>
          <cell r="N172">
            <v>9.8948717658553214E-3</v>
          </cell>
          <cell r="O172">
            <v>1.7890207877204706E-2</v>
          </cell>
        </row>
        <row r="173">
          <cell r="G173">
            <v>44439</v>
          </cell>
          <cell r="H173">
            <v>1.1369678823106269E-3</v>
          </cell>
          <cell r="I173">
            <v>1.2925864317897442E-4</v>
          </cell>
          <cell r="J173">
            <v>2.4470587592265274E-3</v>
          </cell>
          <cell r="K173">
            <v>5.5598158447061762E-4</v>
          </cell>
          <cell r="L173">
            <v>1.2356879883370397E-3</v>
          </cell>
          <cell r="M173">
            <v>8.4639695804040983E-4</v>
          </cell>
          <cell r="N173">
            <v>1.0350339231154117E-2</v>
          </cell>
          <cell r="O173">
            <v>1.6701691046718314E-2</v>
          </cell>
        </row>
        <row r="174">
          <cell r="G174">
            <v>44469</v>
          </cell>
          <cell r="H174">
            <v>7.2456193028807539E-4</v>
          </cell>
          <cell r="I174">
            <v>3.7367328077658139E-4</v>
          </cell>
          <cell r="J174">
            <v>2.3688156170451409E-3</v>
          </cell>
          <cell r="K174">
            <v>7.3705219675272466E-5</v>
          </cell>
          <cell r="L174">
            <v>2.4509549893994053E-3</v>
          </cell>
          <cell r="M174">
            <v>6.6305300872299263E-4</v>
          </cell>
          <cell r="N174">
            <v>1.0450235822833788E-2</v>
          </cell>
          <cell r="O174">
            <v>1.7104999868741255E-2</v>
          </cell>
        </row>
        <row r="175">
          <cell r="G175">
            <v>44500</v>
          </cell>
          <cell r="H175">
            <v>6.7959033818417542E-4</v>
          </cell>
          <cell r="I175">
            <v>2.0055851102409919E-4</v>
          </cell>
          <cell r="J175">
            <v>2.3261268702232376E-3</v>
          </cell>
          <cell r="K175">
            <v>1.9931673908360836E-4</v>
          </cell>
          <cell r="L175">
            <v>2.8732882751598206E-3</v>
          </cell>
          <cell r="M175">
            <v>9.3337631329641429E-4</v>
          </cell>
          <cell r="N175">
            <v>1.0245018315505092E-2</v>
          </cell>
          <cell r="O175">
            <v>1.7457275362476446E-2</v>
          </cell>
        </row>
        <row r="176">
          <cell r="G176">
            <v>44530</v>
          </cell>
          <cell r="H176">
            <v>6.7880760926166263E-4</v>
          </cell>
          <cell r="I176">
            <v>5.551266193666879E-4</v>
          </cell>
          <cell r="J176">
            <v>2.3007947423954456E-3</v>
          </cell>
          <cell r="K176">
            <v>2.6484688964606152E-4</v>
          </cell>
          <cell r="L176">
            <v>3.340930697855024E-4</v>
          </cell>
          <cell r="M176">
            <v>9.7793422040296884E-4</v>
          </cell>
          <cell r="N176">
            <v>1.1357963451951975E-2</v>
          </cell>
          <cell r="O176">
            <v>1.6469566602810303E-2</v>
          </cell>
        </row>
        <row r="177">
          <cell r="G177">
            <v>44561</v>
          </cell>
          <cell r="H177">
            <v>2.4929721224313714E-3</v>
          </cell>
          <cell r="I177">
            <v>3.6838739533209797E-4</v>
          </cell>
          <cell r="J177">
            <v>2.2077323627380783E-3</v>
          </cell>
          <cell r="K177">
            <v>1.7616616653710838E-4</v>
          </cell>
          <cell r="L177">
            <v>5.108050682093605E-4</v>
          </cell>
          <cell r="M177">
            <v>1.2038869194907619E-3</v>
          </cell>
          <cell r="N177">
            <v>1.0828869139072246E-2</v>
          </cell>
          <cell r="O177">
            <v>1.7788819173811025E-2</v>
          </cell>
        </row>
        <row r="178">
          <cell r="G178">
            <v>44592</v>
          </cell>
          <cell r="H178">
            <v>1.6768603475143477E-3</v>
          </cell>
          <cell r="I178">
            <v>8.7488024369910351E-4</v>
          </cell>
          <cell r="J178">
            <v>2.225671138766881E-3</v>
          </cell>
          <cell r="K178">
            <v>6.7379915528919371E-4</v>
          </cell>
          <cell r="L178">
            <v>1.5081457722094637E-4</v>
          </cell>
          <cell r="M178">
            <v>1.2605917188605318E-3</v>
          </cell>
          <cell r="N178">
            <v>1.2740810666971504E-2</v>
          </cell>
          <cell r="O178">
            <v>1.9603427848322509E-2</v>
          </cell>
        </row>
        <row r="179">
          <cell r="G179">
            <v>44620</v>
          </cell>
          <cell r="H179">
            <v>2.6000995192183717E-3</v>
          </cell>
          <cell r="I179">
            <v>1.5707035886764744E-3</v>
          </cell>
          <cell r="J179">
            <v>1.7475067970080325E-3</v>
          </cell>
          <cell r="K179">
            <v>4.2463018018881711E-4</v>
          </cell>
          <cell r="L179">
            <v>4.4828152368742391E-4</v>
          </cell>
          <cell r="M179">
            <v>1.7438463782049282E-3</v>
          </cell>
          <cell r="N179">
            <v>1.3272232091324516E-2</v>
          </cell>
          <cell r="O179">
            <v>2.1807300078308563E-2</v>
          </cell>
        </row>
        <row r="180">
          <cell r="G180">
            <v>44651</v>
          </cell>
          <cell r="H180">
            <v>3.5044605769099556E-3</v>
          </cell>
          <cell r="I180">
            <v>2.8565692298667521E-3</v>
          </cell>
          <cell r="J180">
            <v>2.0155989011285784E-3</v>
          </cell>
          <cell r="K180">
            <v>9.2561948555380314E-4</v>
          </cell>
          <cell r="L180">
            <v>6.6499363451511945E-3</v>
          </cell>
          <cell r="M180">
            <v>3.5456844189832451E-3</v>
          </cell>
          <cell r="N180">
            <v>2.6924077388366337E-2</v>
          </cell>
          <cell r="O180">
            <v>4.6421946345959864E-2</v>
          </cell>
        </row>
        <row r="181">
          <cell r="G181">
            <v>44681</v>
          </cell>
          <cell r="H181">
            <v>1.4177296563831225E-3</v>
          </cell>
          <cell r="I181">
            <v>3.1259147781535278E-3</v>
          </cell>
          <cell r="J181">
            <v>2.5055858787642769E-3</v>
          </cell>
          <cell r="K181">
            <v>1.054616324655761E-3</v>
          </cell>
          <cell r="L181">
            <v>4.3775300974481183E-3</v>
          </cell>
          <cell r="M181">
            <v>2.1676965665393625E-3</v>
          </cell>
          <cell r="N181">
            <v>2.3476786720928254E-2</v>
          </cell>
          <cell r="O181">
            <v>3.8125860022872424E-2</v>
          </cell>
        </row>
        <row r="182">
          <cell r="G182">
            <v>44712</v>
          </cell>
          <cell r="H182">
            <v>9.1483451782456253E-4</v>
          </cell>
          <cell r="I182">
            <v>2.931731545750293E-3</v>
          </cell>
          <cell r="J182">
            <v>2.5832627129178513E-3</v>
          </cell>
          <cell r="K182">
            <v>7.0039795111099786E-4</v>
          </cell>
          <cell r="L182">
            <v>4.2900680390211337E-3</v>
          </cell>
          <cell r="M182">
            <v>3.4887567101556521E-3</v>
          </cell>
          <cell r="N182">
            <v>2.4636706567617427E-2</v>
          </cell>
          <cell r="O182">
            <v>3.9545758044397916E-2</v>
          </cell>
        </row>
        <row r="183">
          <cell r="G183">
            <v>44742</v>
          </cell>
          <cell r="H183">
            <v>2.1278834900743749E-3</v>
          </cell>
          <cell r="I183">
            <v>3.2851556844420019E-3</v>
          </cell>
          <cell r="J183">
            <v>2.8394535702484301E-3</v>
          </cell>
          <cell r="K183">
            <v>4.9584546927023472E-4</v>
          </cell>
          <cell r="L183">
            <v>5.0342415142244695E-3</v>
          </cell>
          <cell r="M183">
            <v>3.9319151183689251E-3</v>
          </cell>
          <cell r="N183">
            <v>3.0833589954188494E-2</v>
          </cell>
          <cell r="O183">
            <v>4.8548084800816932E-2</v>
          </cell>
        </row>
        <row r="184">
          <cell r="G184">
            <v>44773</v>
          </cell>
          <cell r="H184">
            <v>2.2716080510130354E-3</v>
          </cell>
          <cell r="I184">
            <v>5.3716721331130528E-3</v>
          </cell>
          <cell r="J184">
            <v>2.5358050761308047E-3</v>
          </cell>
          <cell r="K184">
            <v>8.8649006587169371E-4</v>
          </cell>
          <cell r="L184">
            <v>5.2141179190553378E-3</v>
          </cell>
          <cell r="M184">
            <v>4.7849737054087198E-3</v>
          </cell>
          <cell r="N184">
            <v>4.0790526564394865E-2</v>
          </cell>
          <cell r="O184">
            <v>6.1855193514987514E-2</v>
          </cell>
        </row>
        <row r="185">
          <cell r="G185">
            <v>44804</v>
          </cell>
          <cell r="H185">
            <v>2.0915365898451742E-3</v>
          </cell>
          <cell r="I185">
            <v>5.0512343283704497E-3</v>
          </cell>
          <cell r="J185">
            <v>2.092852681486534E-3</v>
          </cell>
          <cell r="K185">
            <v>2.1354531352624226E-3</v>
          </cell>
          <cell r="L185">
            <v>3.145336604040897E-3</v>
          </cell>
          <cell r="M185">
            <v>3.8798356863147792E-3</v>
          </cell>
          <cell r="N185">
            <v>3.6984560409797029E-2</v>
          </cell>
          <cell r="O185">
            <v>5.5380809435117286E-2</v>
          </cell>
        </row>
        <row r="186">
          <cell r="G186">
            <v>44834</v>
          </cell>
          <cell r="H186">
            <v>2.0257554388904897E-3</v>
          </cell>
          <cell r="I186">
            <v>5.5719825637402373E-3</v>
          </cell>
          <cell r="J186">
            <v>2.8346292596210638E-3</v>
          </cell>
          <cell r="K186">
            <v>5.0809440151592679E-4</v>
          </cell>
          <cell r="L186">
            <v>1.9650305964759342E-3</v>
          </cell>
          <cell r="M186">
            <v>4.4382359108892256E-3</v>
          </cell>
          <cell r="N186">
            <v>3.443616487754763E-2</v>
          </cell>
          <cell r="O186">
            <v>5.1779893048680511E-2</v>
          </cell>
        </row>
        <row r="187">
          <cell r="G187">
            <v>44865</v>
          </cell>
          <cell r="H187">
            <v>1.9420395455137158E-3</v>
          </cell>
          <cell r="I187">
            <v>5.9147763169326243E-3</v>
          </cell>
          <cell r="J187">
            <v>2.7447449279885375E-3</v>
          </cell>
          <cell r="K187">
            <v>9.0102156386777062E-4</v>
          </cell>
          <cell r="L187">
            <v>2.394964750226691E-3</v>
          </cell>
          <cell r="M187">
            <v>4.8550635936496439E-3</v>
          </cell>
          <cell r="N187">
            <v>3.7684104603043042E-2</v>
          </cell>
          <cell r="O187">
            <v>5.6436715301222025E-2</v>
          </cell>
        </row>
        <row r="188">
          <cell r="G188">
            <v>44895</v>
          </cell>
          <cell r="H188">
            <v>1.3872844210535114E-3</v>
          </cell>
          <cell r="I188">
            <v>4.3171100640759059E-3</v>
          </cell>
          <cell r="J188">
            <v>1.9208659531349394E-3</v>
          </cell>
          <cell r="K188">
            <v>2.2316854712722506E-3</v>
          </cell>
          <cell r="L188">
            <v>1.8345245149089941E-3</v>
          </cell>
          <cell r="M188">
            <v>3.5163190001692877E-3</v>
          </cell>
          <cell r="N188">
            <v>2.9990996611817339E-2</v>
          </cell>
          <cell r="O188">
            <v>4.519878603643223E-2</v>
          </cell>
        </row>
        <row r="189">
          <cell r="G189">
            <v>44926</v>
          </cell>
          <cell r="H189">
            <v>2.3837747631106489E-3</v>
          </cell>
          <cell r="I189">
            <v>4.0100274502897744E-3</v>
          </cell>
          <cell r="J189">
            <v>1.4611399646398554E-3</v>
          </cell>
          <cell r="K189">
            <v>4.6010718347248456E-4</v>
          </cell>
          <cell r="L189">
            <v>2.3405219237886874E-3</v>
          </cell>
          <cell r="M189">
            <v>2.6171251675390595E-3</v>
          </cell>
          <cell r="N189">
            <v>2.5509663413857638E-2</v>
          </cell>
          <cell r="O189">
            <v>3.8782359866698146E-2</v>
          </cell>
        </row>
        <row r="190">
          <cell r="G190">
            <v>44957</v>
          </cell>
          <cell r="H190">
            <v>1.8744095932423759E-3</v>
          </cell>
          <cell r="I190">
            <v>3.9215757098016489E-3</v>
          </cell>
          <cell r="J190">
            <v>1.4486043723998996E-3</v>
          </cell>
          <cell r="K190">
            <v>6.1930728215818238E-4</v>
          </cell>
          <cell r="L190">
            <v>2.188828677571393E-3</v>
          </cell>
          <cell r="M190">
            <v>2.4536496876650399E-3</v>
          </cell>
          <cell r="N190">
            <v>2.3750692086302871E-2</v>
          </cell>
          <cell r="O190">
            <v>3.6257067409141412E-2</v>
          </cell>
        </row>
        <row r="191">
          <cell r="G191">
            <v>44985</v>
          </cell>
          <cell r="H191">
            <v>1.5373191924296149E-3</v>
          </cell>
          <cell r="I191">
            <v>3.4567527696364848E-3</v>
          </cell>
          <cell r="J191">
            <v>9.955056079092152E-4</v>
          </cell>
          <cell r="K191">
            <v>1.082181217656024E-3</v>
          </cell>
          <cell r="L191">
            <v>6.8791589784943671E-4</v>
          </cell>
          <cell r="M191">
            <v>2.0319293455432082E-3</v>
          </cell>
          <cell r="N191">
            <v>1.9449940959746712E-2</v>
          </cell>
          <cell r="O191">
            <v>2.9241544990770696E-2</v>
          </cell>
        </row>
        <row r="192">
          <cell r="G192">
            <v>45016</v>
          </cell>
          <cell r="H192">
            <v>1.3226923380874546E-3</v>
          </cell>
          <cell r="I192">
            <v>3.0666760448435724E-3</v>
          </cell>
          <cell r="J192">
            <v>1.1608135216140977E-3</v>
          </cell>
          <cell r="K192">
            <v>5.592765735452002E-4</v>
          </cell>
          <cell r="L192">
            <v>1.2159662095088462E-3</v>
          </cell>
          <cell r="M192">
            <v>3.0145687668619585E-3</v>
          </cell>
          <cell r="N192">
            <v>2.0560232005592295E-2</v>
          </cell>
          <cell r="O192">
            <v>3.0900225460053422E-2</v>
          </cell>
        </row>
        <row r="193">
          <cell r="G193">
            <v>45046</v>
          </cell>
          <cell r="H193">
            <v>1.8640899509528061E-3</v>
          </cell>
          <cell r="I193">
            <v>1.9896595030388757E-3</v>
          </cell>
          <cell r="J193">
            <v>1.694152166558924E-3</v>
          </cell>
          <cell r="K193">
            <v>7.9073189459467604E-4</v>
          </cell>
          <cell r="L193">
            <v>3.2874256085926906E-3</v>
          </cell>
          <cell r="M193">
            <v>3.0297957442571239E-3</v>
          </cell>
          <cell r="N193">
            <v>2.262145445395157E-2</v>
          </cell>
          <cell r="O193">
            <v>3.527730932194667E-2</v>
          </cell>
        </row>
        <row r="194">
          <cell r="G194">
            <v>45077</v>
          </cell>
          <cell r="H194">
            <v>1.1042892285601162E-3</v>
          </cell>
          <cell r="I194">
            <v>2.7235683488604796E-3</v>
          </cell>
          <cell r="J194">
            <v>1.6270860681645218E-3</v>
          </cell>
          <cell r="K194">
            <v>1.8867603074702847E-4</v>
          </cell>
          <cell r="L194">
            <v>2.380910294651103E-3</v>
          </cell>
          <cell r="M194">
            <v>2.9378535759633229E-3</v>
          </cell>
          <cell r="N194">
            <v>2.0381307128412122E-2</v>
          </cell>
          <cell r="O194">
            <v>3.1343690675358693E-2</v>
          </cell>
        </row>
        <row r="195">
          <cell r="G195">
            <v>45107</v>
          </cell>
          <cell r="H195">
            <v>1.9827022311718315E-3</v>
          </cell>
          <cell r="I195">
            <v>2.1560630673236681E-3</v>
          </cell>
          <cell r="J195">
            <v>1.4893620681833155E-3</v>
          </cell>
          <cell r="K195">
            <v>1.1425527023789591E-3</v>
          </cell>
          <cell r="L195">
            <v>4.1205415028299115E-3</v>
          </cell>
          <cell r="M195">
            <v>2.1243409236147873E-3</v>
          </cell>
          <cell r="N195">
            <v>2.1593798409239182E-2</v>
          </cell>
          <cell r="O195">
            <v>3.4609360904741655E-2</v>
          </cell>
        </row>
        <row r="196">
          <cell r="G196">
            <v>45138</v>
          </cell>
          <cell r="H196">
            <v>1.8023515100925097E-3</v>
          </cell>
          <cell r="I196">
            <v>2.2599399771894946E-3</v>
          </cell>
          <cell r="J196">
            <v>1.7230195030820657E-3</v>
          </cell>
          <cell r="K196">
            <v>3.9930711693549048E-4</v>
          </cell>
          <cell r="L196">
            <v>4.0018754369704522E-3</v>
          </cell>
          <cell r="M196">
            <v>1.4241306466095717E-3</v>
          </cell>
          <cell r="N196">
            <v>1.8460762757849174E-2</v>
          </cell>
          <cell r="O196">
            <v>3.0071386948728761E-2</v>
          </cell>
        </row>
        <row r="197">
          <cell r="G197">
            <v>45169</v>
          </cell>
          <cell r="H197">
            <v>1.6130209770719756E-3</v>
          </cell>
          <cell r="I197">
            <v>2.1365142588644893E-3</v>
          </cell>
          <cell r="J197">
            <v>1.4637193461382641E-3</v>
          </cell>
          <cell r="K197">
            <v>9.8472985818171487E-4</v>
          </cell>
          <cell r="L197">
            <v>3.9071630043030518E-3</v>
          </cell>
          <cell r="M197">
            <v>1.2937912493588861E-3</v>
          </cell>
          <cell r="N197">
            <v>1.7651323158206014E-2</v>
          </cell>
          <cell r="O197">
            <v>2.9050261852124396E-2</v>
          </cell>
        </row>
        <row r="198">
          <cell r="G198">
            <v>45199</v>
          </cell>
          <cell r="H198">
            <v>1.9058364288939416E-3</v>
          </cell>
          <cell r="I198">
            <v>2.6069099549910204E-3</v>
          </cell>
          <cell r="J198">
            <v>1.0597912312964358E-3</v>
          </cell>
          <cell r="K198">
            <v>6.3563061475231176E-4</v>
          </cell>
          <cell r="L198">
            <v>1.6784307831529829E-3</v>
          </cell>
          <cell r="M198">
            <v>1.4987084969671103E-3</v>
          </cell>
          <cell r="N198">
            <v>1.6770516716867655E-2</v>
          </cell>
          <cell r="O198">
            <v>2.6155824226921458E-2</v>
          </cell>
        </row>
        <row r="199">
          <cell r="G199">
            <v>45230</v>
          </cell>
          <cell r="H199">
            <v>7.6226887046063714E-4</v>
          </cell>
          <cell r="I199">
            <v>2.5636041748144187E-3</v>
          </cell>
          <cell r="J199">
            <v>1.3277493962375792E-3</v>
          </cell>
          <cell r="K199">
            <v>5.4937329575072255E-4</v>
          </cell>
          <cell r="L199">
            <v>3.1788741720168278E-3</v>
          </cell>
          <cell r="M199">
            <v>2.0145739314075127E-3</v>
          </cell>
          <cell r="N199">
            <v>1.7149984187930692E-2</v>
          </cell>
          <cell r="O199">
            <v>2.754642802861839E-2</v>
          </cell>
        </row>
        <row r="200">
          <cell r="G200">
            <v>45260</v>
          </cell>
          <cell r="H200">
            <v>4.7653703467521698E-4</v>
          </cell>
          <cell r="I200">
            <v>2.4291993996890587E-3</v>
          </cell>
          <cell r="J200">
            <v>1.5528116871031785E-3</v>
          </cell>
          <cell r="K200">
            <v>2.9398471857400586E-4</v>
          </cell>
          <cell r="L200">
            <v>3.1735937597672185E-3</v>
          </cell>
          <cell r="M200">
            <v>1.5666567350526848E-3</v>
          </cell>
          <cell r="N200">
            <v>1.5397819809898561E-2</v>
          </cell>
          <cell r="O200">
            <v>2.4890603144759924E-2</v>
          </cell>
        </row>
        <row r="201">
          <cell r="G201">
            <v>45291</v>
          </cell>
          <cell r="H201">
            <v>1.8467331287956483E-3</v>
          </cell>
          <cell r="I201">
            <v>2.4547772166547124E-3</v>
          </cell>
          <cell r="J201">
            <v>1.1172664057634036E-3</v>
          </cell>
          <cell r="K201">
            <v>7.4716588932137364E-4</v>
          </cell>
          <cell r="L201">
            <v>3.1327491512553197E-3</v>
          </cell>
          <cell r="M201">
            <v>8.1852216896477611E-4</v>
          </cell>
          <cell r="N201">
            <v>1.5068841907915903E-2</v>
          </cell>
          <cell r="O201">
            <v>2.5186055868671137E-2</v>
          </cell>
        </row>
        <row r="202">
          <cell r="G202">
            <v>45322</v>
          </cell>
          <cell r="H202">
            <v>1.5229064024458051E-3</v>
          </cell>
          <cell r="I202">
            <v>2.1223261705475187E-3</v>
          </cell>
          <cell r="J202">
            <v>1.738271462830685E-3</v>
          </cell>
          <cell r="K202">
            <v>4.7415751753549456E-4</v>
          </cell>
          <cell r="L202">
            <v>1.9288845674564632E-3</v>
          </cell>
          <cell r="M202">
            <v>9.5404478264350765E-4</v>
          </cell>
          <cell r="N202">
            <v>1.4337782066445127E-2</v>
          </cell>
          <cell r="O202">
            <v>2.3078372969904601E-2</v>
          </cell>
        </row>
        <row r="203">
          <cell r="G203">
            <v>45351</v>
          </cell>
          <cell r="H203">
            <v>1.564262954560382E-3</v>
          </cell>
          <cell r="I203">
            <v>1.4040914433958087E-3</v>
          </cell>
          <cell r="J203">
            <v>1.0606603897564235E-3</v>
          </cell>
          <cell r="K203">
            <v>2.1942674377322074E-3</v>
          </cell>
          <cell r="L203">
            <v>4.3513615245941795E-3</v>
          </cell>
          <cell r="M203">
            <v>5.4024509376102993E-4</v>
          </cell>
          <cell r="N203">
            <v>1.3061472293634547E-2</v>
          </cell>
          <cell r="O203">
            <v>2.4176361137434578E-2</v>
          </cell>
        </row>
        <row r="204">
          <cell r="G204">
            <v>45382</v>
          </cell>
          <cell r="H204">
            <v>1.4862066991640404E-3</v>
          </cell>
          <cell r="I204">
            <v>9.8752409659422376E-4</v>
          </cell>
          <cell r="J204">
            <v>1.2257751204264786E-3</v>
          </cell>
          <cell r="K204">
            <v>7.8054354772898052E-4</v>
          </cell>
          <cell r="L204">
            <v>4.6735865188389887E-3</v>
          </cell>
          <cell r="M204">
            <v>2.1775645125890716E-4</v>
          </cell>
          <cell r="N204">
            <v>1.0123712790819254E-2</v>
          </cell>
          <cell r="O204">
            <v>1.9495105224830875E-2</v>
          </cell>
        </row>
        <row r="205">
          <cell r="G205">
            <v>45412</v>
          </cell>
          <cell r="H205">
            <v>1.7925440513483703E-3</v>
          </cell>
          <cell r="I205">
            <v>1.5618807126648517E-3</v>
          </cell>
          <cell r="J205">
            <v>1.5210080832092953E-3</v>
          </cell>
          <cell r="K205">
            <v>1.1053830882804189E-3</v>
          </cell>
          <cell r="L205">
            <v>3.4640366465989634E-3</v>
          </cell>
          <cell r="M205">
            <v>7.9267540835276519E-5</v>
          </cell>
          <cell r="N205">
            <v>1.0088306081052812E-2</v>
          </cell>
          <cell r="O205">
            <v>1.9612426203989987E-2</v>
          </cell>
        </row>
        <row r="206">
          <cell r="G206">
            <v>45443</v>
          </cell>
          <cell r="H206">
            <v>5.0002486113297532E-4</v>
          </cell>
          <cell r="I206">
            <v>1.2563704172987903E-3</v>
          </cell>
          <cell r="J206">
            <v>6.9265784565544265E-4</v>
          </cell>
          <cell r="K206">
            <v>2.4604480676366255E-4</v>
          </cell>
          <cell r="L206">
            <v>3.1790124501500467E-3</v>
          </cell>
          <cell r="M206">
            <v>2.0995794157437821E-4</v>
          </cell>
          <cell r="N206">
            <v>9.5466456789133815E-3</v>
          </cell>
          <cell r="O206">
            <v>1.5630714001488678E-2</v>
          </cell>
        </row>
        <row r="207">
          <cell r="G207">
            <v>45473</v>
          </cell>
          <cell r="H207">
            <v>2.3130416795860555E-3</v>
          </cell>
          <cell r="I207">
            <v>9.0358113465153329E-4</v>
          </cell>
          <cell r="J207">
            <v>1.4022230976874629E-3</v>
          </cell>
          <cell r="K207">
            <v>2.6564946287345101E-4</v>
          </cell>
          <cell r="L207">
            <v>2.1776953313103549E-3</v>
          </cell>
          <cell r="M207">
            <v>8.1141260880770213E-4</v>
          </cell>
          <cell r="N207">
            <v>1.1934612559482711E-2</v>
          </cell>
          <cell r="O207">
            <v>1.9808215874399269E-2</v>
          </cell>
        </row>
        <row r="208">
          <cell r="G208">
            <v>45504</v>
          </cell>
          <cell r="H208">
            <v>1.4529544210939104E-3</v>
          </cell>
          <cell r="I208">
            <v>1.1782818135439366E-3</v>
          </cell>
          <cell r="J208">
            <v>1.1575984980056158E-3</v>
          </cell>
          <cell r="K208">
            <v>5.1785127213564187E-4</v>
          </cell>
          <cell r="L208">
            <v>1.8335439162338635E-3</v>
          </cell>
          <cell r="M208">
            <v>1.1359683197177766E-3</v>
          </cell>
          <cell r="N208">
            <v>1.2902092579711397E-2</v>
          </cell>
          <cell r="O208">
            <v>2.0178290820442143E-2</v>
          </cell>
        </row>
        <row r="209">
          <cell r="G209">
            <v>45535</v>
          </cell>
          <cell r="H209">
            <v>1.362145539315948E-3</v>
          </cell>
          <cell r="I209">
            <v>9.4253491287365771E-4</v>
          </cell>
          <cell r="J209">
            <v>1.2528649600670432E-3</v>
          </cell>
          <cell r="K209">
            <v>7.9760280619150343E-4</v>
          </cell>
          <cell r="L209">
            <v>1.796560823028864E-3</v>
          </cell>
          <cell r="M209">
            <v>1.4922746215003939E-3</v>
          </cell>
          <cell r="N209">
            <v>1.3526145113703539E-2</v>
          </cell>
          <cell r="O209">
            <v>2.1170128776680949E-2</v>
          </cell>
        </row>
        <row r="210">
          <cell r="G210">
            <v>45565</v>
          </cell>
          <cell r="H210">
            <v>1.8848425683914971E-3</v>
          </cell>
          <cell r="I210">
            <v>1.4761674033547513E-3</v>
          </cell>
          <cell r="J210">
            <v>7.386881536448213E-4</v>
          </cell>
          <cell r="K210">
            <v>7.8850556162946743E-4</v>
          </cell>
          <cell r="L210">
            <v>4.5478854674724776E-4</v>
          </cell>
          <cell r="M210">
            <v>9.9855016974909321E-4</v>
          </cell>
          <cell r="N210">
            <v>1.2912941790712295E-2</v>
          </cell>
          <cell r="O210">
            <v>1.9254484194229173E-2</v>
          </cell>
        </row>
        <row r="211">
          <cell r="G211">
            <v>45596</v>
          </cell>
          <cell r="H211">
            <v>1.3355289212439419E-3</v>
          </cell>
          <cell r="I211">
            <v>1.1310687613912801E-3</v>
          </cell>
          <cell r="J211">
            <v>1.4054887778007935E-3</v>
          </cell>
          <cell r="K211">
            <v>2.6644658009555307E-4</v>
          </cell>
          <cell r="L211">
            <v>4.0951077608142431E-4</v>
          </cell>
          <cell r="M211">
            <v>3.3494310282602562E-4</v>
          </cell>
          <cell r="N211">
            <v>1.1627204255467651E-2</v>
          </cell>
          <cell r="O211">
            <v>1.6510191174906669E-2</v>
          </cell>
        </row>
        <row r="212">
          <cell r="G212">
            <v>45626</v>
          </cell>
          <cell r="H212">
            <v>1.4654132557437613E-3</v>
          </cell>
          <cell r="I212">
            <v>1.077776246570005E-3</v>
          </cell>
          <cell r="J212">
            <v>1.3174315436571367E-3</v>
          </cell>
          <cell r="K212">
            <v>1.0611318580756807E-4</v>
          </cell>
          <cell r="L212">
            <v>6.7747569561849279E-4</v>
          </cell>
          <cell r="M212">
            <v>1.7726234857743945E-4</v>
          </cell>
          <cell r="N212">
            <v>1.1233605877805877E-2</v>
          </cell>
          <cell r="O212">
            <v>1.6055078153780281E-2</v>
          </cell>
        </row>
        <row r="213">
          <cell r="G213">
            <v>45657</v>
          </cell>
          <cell r="H213">
            <v>2.1247615211917644E-3</v>
          </cell>
          <cell r="I213">
            <v>1.481244827836073E-3</v>
          </cell>
          <cell r="J213">
            <v>1.6205205042507758E-3</v>
          </cell>
          <cell r="K213">
            <v>7.2445572293547335E-4</v>
          </cell>
          <cell r="L213">
            <v>2.7472923725785098E-3</v>
          </cell>
          <cell r="M213">
            <v>1.374919910094868E-4</v>
          </cell>
          <cell r="N213">
            <v>1.4574837595945047E-2</v>
          </cell>
          <cell r="O213">
            <v>2.3410604535747129E-2</v>
          </cell>
        </row>
        <row r="214">
          <cell r="G214">
            <v>45688</v>
          </cell>
          <cell r="H214">
            <v>2.1899637377686327E-3</v>
          </cell>
          <cell r="I214">
            <v>1.1821153461872267E-3</v>
          </cell>
          <cell r="J214">
            <v>1.0819735078012654E-3</v>
          </cell>
          <cell r="K214">
            <v>4.535837563116095E-4</v>
          </cell>
          <cell r="L214">
            <v>3.6010083113645981E-4</v>
          </cell>
          <cell r="M214">
            <v>9.1223732223311732E-5</v>
          </cell>
          <cell r="N214">
            <v>1.0871252584515229E-2</v>
          </cell>
          <cell r="O214">
            <v>1.6230213495943734E-2</v>
          </cell>
        </row>
        <row r="215">
          <cell r="G215">
            <v>45716</v>
          </cell>
          <cell r="H215">
            <v>2.4071498440731746E-3</v>
          </cell>
          <cell r="I215">
            <v>1.0874418007447743E-3</v>
          </cell>
          <cell r="J215">
            <v>1.1881279102345021E-3</v>
          </cell>
          <cell r="K215">
            <v>3.7062311855880144E-4</v>
          </cell>
          <cell r="L215">
            <v>1.8636561685532094E-3</v>
          </cell>
          <cell r="M215">
            <v>6.8296200470146991E-5</v>
          </cell>
          <cell r="N215">
            <v>1.128413465266976E-2</v>
          </cell>
          <cell r="O215">
            <v>1.826942969530437E-2</v>
          </cell>
        </row>
        <row r="216">
          <cell r="G216">
            <v>45747</v>
          </cell>
          <cell r="H216">
            <v>2.0636177455025878E-3</v>
          </cell>
          <cell r="I216">
            <v>6.7706978426187439E-4</v>
          </cell>
          <cell r="J216">
            <v>1.0606385109452161E-3</v>
          </cell>
          <cell r="K216">
            <v>3.1638789468128804E-4</v>
          </cell>
          <cell r="L216">
            <v>4.4575701122644071E-3</v>
          </cell>
          <cell r="M216">
            <v>1.7461460381920117E-4</v>
          </cell>
          <cell r="N216">
            <v>1.0978253454488874E-2</v>
          </cell>
          <cell r="O216">
            <v>1.9728152105963449E-2</v>
          </cell>
        </row>
        <row r="217">
          <cell r="G217">
            <v>45777</v>
          </cell>
          <cell r="H217">
            <v>2.7134991839479873E-3</v>
          </cell>
          <cell r="I217">
            <v>1.1897249134806957E-3</v>
          </cell>
          <cell r="J217">
            <v>8.9558523946612018E-4</v>
          </cell>
          <cell r="K217">
            <v>2.961978993491764E-4</v>
          </cell>
          <cell r="L217">
            <v>6.8306273440652343E-3</v>
          </cell>
          <cell r="M217">
            <v>8.0011607722768184E-4</v>
          </cell>
          <cell r="N217">
            <v>1.255419962968919E-2</v>
          </cell>
          <cell r="O217">
            <v>2.5279950287226086E-2</v>
          </cell>
        </row>
        <row r="218">
          <cell r="G218">
            <v>45808</v>
          </cell>
          <cell r="H218">
            <v>1.7638306380524998E-3</v>
          </cell>
          <cell r="I218">
            <v>4.0692383570700778E-4</v>
          </cell>
          <cell r="J218">
            <v>6.9548149463920098E-4</v>
          </cell>
          <cell r="K218">
            <v>4.0734399206323441E-4</v>
          </cell>
          <cell r="L218">
            <v>6.7452116854439508E-3</v>
          </cell>
          <cell r="M218">
            <v>2.1597351414818532E-4</v>
          </cell>
          <cell r="N218">
            <v>8.6677595535825762E-3</v>
          </cell>
          <cell r="O218">
            <v>1.8902524713636654E-2</v>
          </cell>
        </row>
        <row r="219">
          <cell r="G219">
            <v>45838</v>
          </cell>
          <cell r="H219">
            <v>3.0310016072846078E-3</v>
          </cell>
          <cell r="I219">
            <v>3.2076614163346093E-4</v>
          </cell>
          <cell r="J219">
            <v>7.743315355018749E-4</v>
          </cell>
          <cell r="K219">
            <v>5.6623553900622486E-4</v>
          </cell>
          <cell r="L219">
            <v>5.3968853330243483E-3</v>
          </cell>
          <cell r="M219">
            <v>8.1397914149847664E-5</v>
          </cell>
          <cell r="N219">
            <v>8.0091816152361092E-3</v>
          </cell>
          <cell r="O219">
            <v>1.8179799685836474E-2</v>
          </cell>
        </row>
        <row r="220">
          <cell r="G220">
            <v>45869</v>
          </cell>
          <cell r="H220">
            <v>3.0380529673166238E-3</v>
          </cell>
          <cell r="I220">
            <v>2.7832446102481922E-4</v>
          </cell>
          <cell r="J220">
            <v>6.0718960143881374E-4</v>
          </cell>
          <cell r="K220">
            <v>3.9251083587855045E-4</v>
          </cell>
          <cell r="L220">
            <v>2.0715051692361472E-3</v>
          </cell>
          <cell r="M220">
            <v>1.117387927355131E-5</v>
          </cell>
          <cell r="N220">
            <v>6.8178809959771975E-3</v>
          </cell>
          <cell r="O220">
            <v>1.3216637910145703E-2</v>
          </cell>
        </row>
        <row r="221">
          <cell r="G221">
            <v>45900</v>
          </cell>
          <cell r="H221">
            <v>9.3051515240580697E-4</v>
          </cell>
          <cell r="I221">
            <v>2.1157693443079101E-4</v>
          </cell>
          <cell r="J221">
            <v>5.8153027475035693E-4</v>
          </cell>
          <cell r="K221">
            <v>3.0084697595877469E-4</v>
          </cell>
          <cell r="L221">
            <v>4.625854482605276E-4</v>
          </cell>
          <cell r="M221">
            <v>1.329604508351863E-6</v>
          </cell>
          <cell r="N221">
            <v>8.092590473444735E-3</v>
          </cell>
          <cell r="O221">
            <v>1.0580974863759345E-2</v>
          </cell>
        </row>
        <row r="222">
          <cell r="G222">
            <v>45930</v>
          </cell>
          <cell r="H222">
            <v>1.5049144331278977E-3</v>
          </cell>
          <cell r="I222">
            <v>2.6430786566734925E-4</v>
          </cell>
          <cell r="J222">
            <v>6.8267610020080144E-4</v>
          </cell>
          <cell r="K222">
            <v>2.6043079380044749E-4</v>
          </cell>
          <cell r="L222">
            <v>3.7760619008604006E-4</v>
          </cell>
          <cell r="M222">
            <v>8.3100281771989438E-8</v>
          </cell>
          <cell r="N222">
            <v>8.5584503772780426E-3</v>
          </cell>
          <cell r="O222">
            <v>1.1648468860442351E-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 O.5.1."/>
      <sheetName val="G О.5.1."/>
      <sheetName val="G О.5.2."/>
      <sheetName val="G О.5.3."/>
    </sheetNames>
    <sheetDataSet>
      <sheetData sheetId="0"/>
      <sheetData sheetId="1">
        <row r="8">
          <cell r="H8" t="str">
            <v>Unemployment</v>
          </cell>
          <cell r="I8" t="str">
            <v>Employment</v>
          </cell>
          <cell r="J8" t="str">
            <v>Active population</v>
          </cell>
          <cell r="K8" t="str">
            <v>Employment Expectations Indicator (EEI)</v>
          </cell>
          <cell r="L8" t="str">
            <v>Underutilised labour force</v>
          </cell>
          <cell r="M8" t="str">
            <v>CLMI</v>
          </cell>
        </row>
        <row r="9">
          <cell r="H9" t="str">
            <v>Незапосленост</v>
          </cell>
          <cell r="I9" t="str">
            <v>Запосленост</v>
          </cell>
          <cell r="J9" t="str">
            <v>Активно становништво</v>
          </cell>
          <cell r="K9" t="str">
            <v>Показатељ очекивања запослености (EEI)</v>
          </cell>
          <cell r="L9" t="str">
            <v>Неискоришћена радна снага</v>
          </cell>
          <cell r="M9" t="str">
            <v>CLMI</v>
          </cell>
        </row>
        <row r="10">
          <cell r="F10">
            <v>2014</v>
          </cell>
          <cell r="G10" t="str">
            <v>2014.</v>
          </cell>
          <cell r="H10">
            <v>-0.81943004343916248</v>
          </cell>
          <cell r="I10">
            <v>0.89685243055264396</v>
          </cell>
          <cell r="J10">
            <v>-6.8669527774658182E-3</v>
          </cell>
          <cell r="K10">
            <v>2.6701507032434891E-2</v>
          </cell>
          <cell r="L10">
            <v>-6.3105404916342561E-2</v>
          </cell>
          <cell r="M10">
            <v>3.4151536452107958E-2</v>
          </cell>
        </row>
        <row r="11">
          <cell r="F11" t="str">
            <v>T2 2014</v>
          </cell>
          <cell r="G11" t="str">
            <v>T2 2014</v>
          </cell>
          <cell r="H11">
            <v>-0.82132620196495354</v>
          </cell>
          <cell r="I11">
            <v>6.7580191060702954E-2</v>
          </cell>
          <cell r="J11">
            <v>-3.8246609076368898E-2</v>
          </cell>
          <cell r="K11">
            <v>2.670150703243488E-2</v>
          </cell>
          <cell r="L11">
            <v>0.24588847798827804</v>
          </cell>
          <cell r="M11">
            <v>-0.51940263495990657</v>
          </cell>
        </row>
        <row r="12">
          <cell r="F12" t="str">
            <v>T3 2014</v>
          </cell>
          <cell r="G12" t="str">
            <v>T3 2014</v>
          </cell>
          <cell r="H12">
            <v>-0.62421517280013272</v>
          </cell>
          <cell r="I12">
            <v>-0.39434205402094696</v>
          </cell>
          <cell r="J12">
            <v>3.0421169583028315E-2</v>
          </cell>
          <cell r="K12">
            <v>-0.10736146402875216</v>
          </cell>
          <cell r="L12">
            <v>-0.10944650275003906</v>
          </cell>
          <cell r="M12">
            <v>-1.2049440240168425</v>
          </cell>
        </row>
        <row r="13">
          <cell r="F13" t="str">
            <v>T4 2014</v>
          </cell>
          <cell r="G13" t="str">
            <v>T4 2014</v>
          </cell>
          <cell r="H13">
            <v>-0.40764311923593871</v>
          </cell>
          <cell r="I13">
            <v>-0.1292529947370705</v>
          </cell>
          <cell r="J13">
            <v>7.106621143417885E-2</v>
          </cell>
          <cell r="K13">
            <v>-9.4413417924792867E-2</v>
          </cell>
          <cell r="L13">
            <v>-0.15020825384655309</v>
          </cell>
          <cell r="M13">
            <v>-0.71045157431017636</v>
          </cell>
        </row>
        <row r="14">
          <cell r="F14">
            <v>2015</v>
          </cell>
          <cell r="G14" t="str">
            <v>2015.</v>
          </cell>
          <cell r="H14">
            <v>-0.53998125467414582</v>
          </cell>
          <cell r="I14">
            <v>-1.298115775903036</v>
          </cell>
          <cell r="J14">
            <v>5.2601985134065811E-2</v>
          </cell>
          <cell r="K14">
            <v>-0.16401746487626157</v>
          </cell>
          <cell r="L14">
            <v>-0.54854803139397823</v>
          </cell>
          <cell r="M14">
            <v>-2.4980605417133557</v>
          </cell>
        </row>
        <row r="15">
          <cell r="F15" t="str">
            <v>T2 2015</v>
          </cell>
          <cell r="G15" t="str">
            <v>T2 2015</v>
          </cell>
          <cell r="H15">
            <v>-2.0273647457067501E-2</v>
          </cell>
          <cell r="I15">
            <v>-1.1687450394614984</v>
          </cell>
          <cell r="J15">
            <v>0.1040090640760066</v>
          </cell>
          <cell r="K15">
            <v>-0.18343668199605578</v>
          </cell>
          <cell r="L15">
            <v>-0.38428582152296653</v>
          </cell>
          <cell r="M15">
            <v>-1.6527321263615817</v>
          </cell>
        </row>
        <row r="16">
          <cell r="F16" t="str">
            <v>T3 2015</v>
          </cell>
          <cell r="G16" t="str">
            <v>T3 2015</v>
          </cell>
          <cell r="H16">
            <v>-5.7229306296018384E-2</v>
          </cell>
          <cell r="I16">
            <v>-0.95993090411580484</v>
          </cell>
          <cell r="J16">
            <v>5.0427286864873931E-2</v>
          </cell>
          <cell r="K16">
            <v>1.4428314863995479E-2</v>
          </cell>
          <cell r="L16">
            <v>-0.37941481459119053</v>
          </cell>
          <cell r="M16">
            <v>-1.3317194232741443</v>
          </cell>
        </row>
        <row r="17">
          <cell r="F17" t="str">
            <v>T4 2015</v>
          </cell>
          <cell r="G17" t="str">
            <v>T4 2015</v>
          </cell>
          <cell r="H17">
            <v>-0.13172796489622757</v>
          </cell>
          <cell r="I17">
            <v>-1.0597872891381286</v>
          </cell>
          <cell r="J17">
            <v>3.5096527606905247E-3</v>
          </cell>
          <cell r="K17">
            <v>-3.105886456073929E-2</v>
          </cell>
          <cell r="L17">
            <v>-0.52799304178023987</v>
          </cell>
          <cell r="M17">
            <v>-1.7470575076146446</v>
          </cell>
        </row>
        <row r="18">
          <cell r="F18">
            <v>2016</v>
          </cell>
          <cell r="G18" t="str">
            <v>2016.</v>
          </cell>
          <cell r="H18">
            <v>0.16736977238532391</v>
          </cell>
          <cell r="I18">
            <v>4.4951838399027E-2</v>
          </cell>
          <cell r="J18">
            <v>-7.1788000800961399E-2</v>
          </cell>
          <cell r="K18">
            <v>-7.1835068863484286E-2</v>
          </cell>
          <cell r="L18">
            <v>-6.0522702384179103E-2</v>
          </cell>
          <cell r="M18">
            <v>8.1758387357261236E-3</v>
          </cell>
        </row>
        <row r="19">
          <cell r="F19" t="str">
            <v>T2 2016</v>
          </cell>
          <cell r="G19" t="str">
            <v>T2 2016</v>
          </cell>
          <cell r="H19">
            <v>0.13779523230957885</v>
          </cell>
          <cell r="I19">
            <v>0.88088163821783694</v>
          </cell>
          <cell r="J19">
            <v>-0.11574649166438486</v>
          </cell>
          <cell r="K19">
            <v>-9.388279107036325E-2</v>
          </cell>
          <cell r="L19">
            <v>-4.4216285073488043E-2</v>
          </cell>
          <cell r="M19">
            <v>0.76483130271917965</v>
          </cell>
        </row>
        <row r="20">
          <cell r="F20" t="str">
            <v>T3 2016</v>
          </cell>
          <cell r="G20" t="str">
            <v>T3 2016</v>
          </cell>
          <cell r="H20">
            <v>0.2759703041744403</v>
          </cell>
          <cell r="I20">
            <v>0.95337168725661736</v>
          </cell>
          <cell r="J20">
            <v>-8.3749024124332619E-2</v>
          </cell>
          <cell r="K20">
            <v>-0.13587386176007615</v>
          </cell>
          <cell r="L20">
            <v>0.26294646823861306</v>
          </cell>
          <cell r="M20">
            <v>1.2726655737852621</v>
          </cell>
        </row>
        <row r="21">
          <cell r="F21" t="str">
            <v>T4 2016</v>
          </cell>
          <cell r="G21" t="str">
            <v>T4 2016</v>
          </cell>
          <cell r="H21">
            <v>-9.0003709595505188E-2</v>
          </cell>
          <cell r="I21">
            <v>0.87121084817473582</v>
          </cell>
          <cell r="J21">
            <v>2.2063913854790975E-2</v>
          </cell>
          <cell r="K21">
            <v>-9.9537641044888728E-2</v>
          </cell>
          <cell r="L21">
            <v>0.35330691586325763</v>
          </cell>
          <cell r="M21">
            <v>1.0570403272523905</v>
          </cell>
        </row>
        <row r="22">
          <cell r="F22">
            <v>2017</v>
          </cell>
          <cell r="G22" t="str">
            <v>2017.</v>
          </cell>
          <cell r="H22">
            <v>-0.14684621906729789</v>
          </cell>
          <cell r="I22">
            <v>0.5594498714034537</v>
          </cell>
          <cell r="J22">
            <v>9.3888125810523623E-2</v>
          </cell>
          <cell r="K22">
            <v>-0.14168344962017407</v>
          </cell>
          <cell r="L22">
            <v>0.45793781649231147</v>
          </cell>
          <cell r="M22">
            <v>0.82274614501881682</v>
          </cell>
        </row>
        <row r="23">
          <cell r="F23" t="str">
            <v>T2 2017</v>
          </cell>
          <cell r="G23" t="str">
            <v>T2 2017</v>
          </cell>
          <cell r="H23">
            <v>-0.11781227460153998</v>
          </cell>
          <cell r="I23">
            <v>0.85901160778953378</v>
          </cell>
          <cell r="J23">
            <v>2.4685059081444895E-2</v>
          </cell>
          <cell r="K23">
            <v>-6.7955440653490573E-2</v>
          </cell>
          <cell r="L23">
            <v>0.83754427733740011</v>
          </cell>
          <cell r="M23">
            <v>1.5354732289533484</v>
          </cell>
        </row>
        <row r="24">
          <cell r="F24" t="str">
            <v>T3 2017</v>
          </cell>
          <cell r="G24" t="str">
            <v>T3 2017</v>
          </cell>
          <cell r="H24">
            <v>-0.20840117898840907</v>
          </cell>
          <cell r="I24">
            <v>0.49221736993950727</v>
          </cell>
          <cell r="J24">
            <v>-2.756816767685142E-2</v>
          </cell>
          <cell r="K24">
            <v>1.2878404705077486E-3</v>
          </cell>
          <cell r="L24">
            <v>0.35898898569070459</v>
          </cell>
          <cell r="M24">
            <v>0.61652484943545915</v>
          </cell>
        </row>
        <row r="25">
          <cell r="F25" t="str">
            <v>T4 2017</v>
          </cell>
          <cell r="G25" t="str">
            <v>T4 2017</v>
          </cell>
          <cell r="H25">
            <v>0.23505336838955365</v>
          </cell>
          <cell r="I25">
            <v>-0.18598658047375011</v>
          </cell>
          <cell r="J25">
            <v>-8.2164473875578292E-2</v>
          </cell>
          <cell r="K25">
            <v>7.3067125038595859E-3</v>
          </cell>
          <cell r="L25">
            <v>3.3791160783067681E-2</v>
          </cell>
          <cell r="M25">
            <v>8.0001873271525192E-3</v>
          </cell>
        </row>
        <row r="26">
          <cell r="F26">
            <v>2018</v>
          </cell>
          <cell r="G26" t="str">
            <v>2018.</v>
          </cell>
          <cell r="H26">
            <v>0.43032694389262721</v>
          </cell>
          <cell r="I26">
            <v>-0.11734875047027188</v>
          </cell>
          <cell r="J26">
            <v>-3.3412637949241993E-2</v>
          </cell>
          <cell r="K26">
            <v>6.4782086806021724E-2</v>
          </cell>
          <cell r="L26">
            <v>0.32636543028781717</v>
          </cell>
          <cell r="M26">
            <v>0.67071307256695223</v>
          </cell>
        </row>
        <row r="27">
          <cell r="F27" t="str">
            <v>T2 2018</v>
          </cell>
          <cell r="G27" t="str">
            <v>T2 2018</v>
          </cell>
          <cell r="H27">
            <v>0.3975304625567766</v>
          </cell>
          <cell r="I27">
            <v>-3.5821251786155223E-2</v>
          </cell>
          <cell r="J27">
            <v>-9.9159966706568944E-3</v>
          </cell>
          <cell r="K27">
            <v>4.540672275946395E-3</v>
          </cell>
          <cell r="L27">
            <v>0.31626428448002147</v>
          </cell>
          <cell r="M27">
            <v>0.67259817085593232</v>
          </cell>
        </row>
        <row r="28">
          <cell r="F28" t="str">
            <v>T3 2018</v>
          </cell>
          <cell r="G28" t="str">
            <v>T3 2018</v>
          </cell>
          <cell r="H28">
            <v>0.47223479670683988</v>
          </cell>
          <cell r="I28">
            <v>0.24873624763503138</v>
          </cell>
          <cell r="J28">
            <v>3.7450573231498779E-2</v>
          </cell>
          <cell r="K28">
            <v>-7.1499357873886463E-2</v>
          </cell>
          <cell r="L28">
            <v>0.39426217231859378</v>
          </cell>
          <cell r="M28">
            <v>1.0811844320180772</v>
          </cell>
        </row>
        <row r="29">
          <cell r="F29" t="str">
            <v>T4 2018</v>
          </cell>
          <cell r="G29" t="str">
            <v>T4 2018</v>
          </cell>
          <cell r="H29">
            <v>-6.8706116795411998E-2</v>
          </cell>
          <cell r="I29">
            <v>0.41620719864380945</v>
          </cell>
          <cell r="J29">
            <v>2.9050404702535365E-2</v>
          </cell>
          <cell r="K29">
            <v>-5.7282786167901743E-3</v>
          </cell>
          <cell r="L29">
            <v>0.11302435231316998</v>
          </cell>
          <cell r="M29">
            <v>0.48384756024731262</v>
          </cell>
        </row>
        <row r="30">
          <cell r="F30">
            <v>2019</v>
          </cell>
          <cell r="G30" t="str">
            <v>2019.</v>
          </cell>
          <cell r="H30">
            <v>0.26311765764820216</v>
          </cell>
          <cell r="I30">
            <v>0.32229894280165511</v>
          </cell>
          <cell r="J30">
            <v>4.504661904040861E-2</v>
          </cell>
          <cell r="K30">
            <v>-3.618664200905565E-2</v>
          </cell>
          <cell r="L30">
            <v>0.42751507334331135</v>
          </cell>
          <cell r="M30">
            <v>1.0217916508245217</v>
          </cell>
        </row>
        <row r="31">
          <cell r="F31" t="str">
            <v>T2 2019</v>
          </cell>
          <cell r="G31" t="str">
            <v>T2 2019</v>
          </cell>
          <cell r="H31">
            <v>0.30681318329864643</v>
          </cell>
          <cell r="I31">
            <v>-0.32409180277999561</v>
          </cell>
          <cell r="J31">
            <v>0.1168398063744376</v>
          </cell>
          <cell r="K31">
            <v>-7.0390408330927331E-4</v>
          </cell>
          <cell r="L31">
            <v>2.4440769760900323E-2</v>
          </cell>
          <cell r="M31">
            <v>0.12329805257067947</v>
          </cell>
        </row>
        <row r="32">
          <cell r="F32" t="str">
            <v>T3 2019</v>
          </cell>
          <cell r="G32" t="str">
            <v>T3 2019</v>
          </cell>
          <cell r="H32">
            <v>-0.21638208702326905</v>
          </cell>
          <cell r="I32">
            <v>-0.56562981213651919</v>
          </cell>
          <cell r="J32">
            <v>0.1286834080874962</v>
          </cell>
          <cell r="K32">
            <v>1.6974026091570543E-2</v>
          </cell>
          <cell r="L32">
            <v>0.26282830831347687</v>
          </cell>
          <cell r="M32">
            <v>-0.3735261566672447</v>
          </cell>
        </row>
        <row r="33">
          <cell r="F33" t="str">
            <v>T4 2019</v>
          </cell>
          <cell r="G33" t="str">
            <v>T4 2019</v>
          </cell>
          <cell r="H33">
            <v>0.29139637528839546</v>
          </cell>
          <cell r="I33">
            <v>4.5240081133616397E-2</v>
          </cell>
          <cell r="J33">
            <v>6.4935780622623562E-2</v>
          </cell>
          <cell r="K33">
            <v>-3.4079431785282895E-2</v>
          </cell>
          <cell r="L33">
            <v>0.6894157551255593</v>
          </cell>
          <cell r="M33">
            <v>1.0569085603849118</v>
          </cell>
        </row>
        <row r="34">
          <cell r="F34">
            <v>2020</v>
          </cell>
          <cell r="G34" t="str">
            <v>2020.</v>
          </cell>
          <cell r="H34">
            <v>0.12310413155815791</v>
          </cell>
          <cell r="I34">
            <v>0.12535019981711226</v>
          </cell>
          <cell r="J34">
            <v>2.2223662114838977E-2</v>
          </cell>
          <cell r="K34">
            <v>2.222349080267908E-3</v>
          </cell>
          <cell r="L34">
            <v>-9.1468484799642494E-2</v>
          </cell>
          <cell r="M34">
            <v>0.18143185777073456</v>
          </cell>
        </row>
        <row r="35">
          <cell r="F35" t="str">
            <v>T2 2020</v>
          </cell>
          <cell r="G35" t="str">
            <v>T2 2020</v>
          </cell>
          <cell r="H35">
            <v>-0.12106894765224868</v>
          </cell>
          <cell r="I35">
            <v>-0.69182422763758888</v>
          </cell>
          <cell r="J35">
            <v>0.20718821872824278</v>
          </cell>
          <cell r="K35">
            <v>0.29708324204707431</v>
          </cell>
          <cell r="L35">
            <v>-0.58362023127667406</v>
          </cell>
          <cell r="M35">
            <v>-0.89224194579119454</v>
          </cell>
        </row>
        <row r="36">
          <cell r="F36" t="str">
            <v>T3 2020</v>
          </cell>
          <cell r="G36" t="str">
            <v>T3 2020</v>
          </cell>
          <cell r="H36">
            <v>-0.31993129779200069</v>
          </cell>
          <cell r="I36">
            <v>-0.49063259352307509</v>
          </cell>
          <cell r="J36">
            <v>3.3077115002485058E-2</v>
          </cell>
          <cell r="K36">
            <v>0.15073404940272872</v>
          </cell>
          <cell r="L36">
            <v>-0.53048866587598409</v>
          </cell>
          <cell r="M36">
            <v>-1.157241392785846</v>
          </cell>
        </row>
        <row r="37">
          <cell r="F37" t="str">
            <v>T4 2020</v>
          </cell>
          <cell r="G37" t="str">
            <v>T4 2020</v>
          </cell>
          <cell r="H37">
            <v>-0.41992512669985138</v>
          </cell>
          <cell r="I37">
            <v>-0.36965928273265392</v>
          </cell>
          <cell r="J37">
            <v>2.1904535298078464E-2</v>
          </cell>
          <cell r="K37">
            <v>0.15092253559999372</v>
          </cell>
          <cell r="L37">
            <v>-0.52696499020828425</v>
          </cell>
          <cell r="M37">
            <v>-1.1437223287427174</v>
          </cell>
        </row>
        <row r="38">
          <cell r="F38">
            <v>2021</v>
          </cell>
          <cell r="G38" t="str">
            <v>2021.</v>
          </cell>
          <cell r="H38">
            <v>-0.4231929457932373</v>
          </cell>
          <cell r="I38">
            <v>-0.33613528738853321</v>
          </cell>
          <cell r="J38">
            <v>-3.1397402800173245E-2</v>
          </cell>
          <cell r="K38">
            <v>0.17686533488809689</v>
          </cell>
          <cell r="L38">
            <v>-1.1815808966285359</v>
          </cell>
          <cell r="M38">
            <v>-1.7954411977223828</v>
          </cell>
        </row>
        <row r="39">
          <cell r="F39" t="str">
            <v>T2 2021</v>
          </cell>
          <cell r="G39" t="str">
            <v>T2 2021</v>
          </cell>
          <cell r="H39">
            <v>-0.36000581917538654</v>
          </cell>
          <cell r="I39">
            <v>-0.39396595435982673</v>
          </cell>
          <cell r="J39">
            <v>-0.25418284907977357</v>
          </cell>
          <cell r="K39">
            <v>-0.21643198745304118</v>
          </cell>
          <cell r="L39">
            <v>-0.36402195481435895</v>
          </cell>
          <cell r="M39">
            <v>-1.5886085648823869</v>
          </cell>
        </row>
        <row r="40">
          <cell r="F40" t="str">
            <v>T3 2021</v>
          </cell>
          <cell r="G40" t="str">
            <v>T3 2021</v>
          </cell>
          <cell r="H40">
            <v>0.29642886906152749</v>
          </cell>
          <cell r="I40">
            <v>-0.1642962630564696</v>
          </cell>
          <cell r="J40">
            <v>-0.16616321874661277</v>
          </cell>
          <cell r="K40">
            <v>-7.6876694497994988E-2</v>
          </cell>
          <cell r="L40">
            <v>-0.39740044630080473</v>
          </cell>
          <cell r="M40">
            <v>-0.50830775354035462</v>
          </cell>
        </row>
        <row r="41">
          <cell r="F41" t="str">
            <v>T4 2021</v>
          </cell>
          <cell r="G41" t="str">
            <v>T4 2021</v>
          </cell>
          <cell r="H41">
            <v>-4.2311641533377825E-2</v>
          </cell>
          <cell r="I41">
            <v>1.8241715316955454E-2</v>
          </cell>
          <cell r="J41">
            <v>-0.11391166342217084</v>
          </cell>
          <cell r="K41">
            <v>-5.4681887043957982E-2</v>
          </cell>
          <cell r="L41">
            <v>5.9497219629684406E-2</v>
          </cell>
          <cell r="M41">
            <v>-0.13316625705286678</v>
          </cell>
        </row>
        <row r="42">
          <cell r="F42">
            <v>2022</v>
          </cell>
          <cell r="G42" t="str">
            <v>2022.</v>
          </cell>
          <cell r="H42">
            <v>-0.3184935411678953</v>
          </cell>
          <cell r="I42">
            <v>-0.32804459157116272</v>
          </cell>
          <cell r="J42">
            <v>-0.12275864582149126</v>
          </cell>
          <cell r="K42">
            <v>-9.9415128837298319E-2</v>
          </cell>
          <cell r="L42">
            <v>1.36474285937883</v>
          </cell>
          <cell r="M42">
            <v>0.49603095198098235</v>
          </cell>
        </row>
        <row r="43">
          <cell r="F43" t="str">
            <v>T2 2022</v>
          </cell>
          <cell r="G43" t="str">
            <v>T2 2022</v>
          </cell>
          <cell r="H43">
            <v>0.78194144786683706</v>
          </cell>
          <cell r="I43">
            <v>0.41558411619302377</v>
          </cell>
          <cell r="J43">
            <v>-7.1121447713397096E-2</v>
          </cell>
          <cell r="K43">
            <v>6.75975758526004E-2</v>
          </cell>
          <cell r="L43">
            <v>1.0364637542604425</v>
          </cell>
          <cell r="M43">
            <v>2.2304654464595064</v>
          </cell>
        </row>
        <row r="44">
          <cell r="F44" t="str">
            <v>T3 2022</v>
          </cell>
          <cell r="G44" t="str">
            <v>T3 2022</v>
          </cell>
          <cell r="H44">
            <v>-3.6583876824020312E-2</v>
          </cell>
          <cell r="I44">
            <v>0.10372784765428048</v>
          </cell>
          <cell r="J44">
            <v>1.2686902848553568E-2</v>
          </cell>
          <cell r="K44">
            <v>0.10966733165720439</v>
          </cell>
          <cell r="L44">
            <v>0.72629124827637059</v>
          </cell>
          <cell r="M44">
            <v>0.91578945361238873</v>
          </cell>
        </row>
        <row r="45">
          <cell r="F45" t="str">
            <v>T4 2022</v>
          </cell>
          <cell r="G45" t="str">
            <v>T4 2022</v>
          </cell>
          <cell r="H45">
            <v>0.40899773209167312</v>
          </cell>
          <cell r="I45">
            <v>5.5892703177511938E-2</v>
          </cell>
          <cell r="J45">
            <v>3.7411492227166693E-2</v>
          </cell>
          <cell r="K45">
            <v>5.6150443227790385E-2</v>
          </cell>
          <cell r="L45">
            <v>-2.0926251965615508E-2</v>
          </cell>
          <cell r="M45">
            <v>0.53752611875852663</v>
          </cell>
        </row>
        <row r="46">
          <cell r="F46">
            <v>2023</v>
          </cell>
          <cell r="G46" t="str">
            <v>2023.</v>
          </cell>
          <cell r="H46">
            <v>0.58724475000494492</v>
          </cell>
          <cell r="I46">
            <v>0.47570535004339487</v>
          </cell>
          <cell r="J46">
            <v>4.6771923546585778E-3</v>
          </cell>
          <cell r="K46">
            <v>4.8088855074372439E-2</v>
          </cell>
          <cell r="L46">
            <v>-0.29994934719245858</v>
          </cell>
          <cell r="M46">
            <v>0.81576680028491211</v>
          </cell>
        </row>
        <row r="47">
          <cell r="F47" t="str">
            <v>T2 2023</v>
          </cell>
          <cell r="G47" t="str">
            <v>T2 2023</v>
          </cell>
          <cell r="H47">
            <v>-4.0186907517149817E-2</v>
          </cell>
          <cell r="I47">
            <v>0.47986272887384007</v>
          </cell>
          <cell r="J47">
            <v>-4.1767728442358241E-3</v>
          </cell>
          <cell r="K47">
            <v>2.2867136966615759E-2</v>
          </cell>
          <cell r="L47">
            <v>-1.1661280571963952</v>
          </cell>
          <cell r="M47">
            <v>-0.70776187171732508</v>
          </cell>
        </row>
        <row r="48">
          <cell r="F48" t="str">
            <v>T3 2023</v>
          </cell>
          <cell r="G48" t="str">
            <v>T3 2023</v>
          </cell>
          <cell r="H48">
            <v>2.1860261969842518E-2</v>
          </cell>
          <cell r="I48">
            <v>-0.1166379398247412</v>
          </cell>
          <cell r="J48">
            <v>1.2847225569355431E-2</v>
          </cell>
          <cell r="K48">
            <v>-4.8177329718709387E-3</v>
          </cell>
          <cell r="L48">
            <v>-0.59101129844646405</v>
          </cell>
          <cell r="M48">
            <v>-0.67775948370387828</v>
          </cell>
        </row>
        <row r="49">
          <cell r="F49" t="str">
            <v>T4 2023</v>
          </cell>
          <cell r="G49" t="str">
            <v>T4 2023</v>
          </cell>
          <cell r="H49">
            <v>0.12282347375928687</v>
          </cell>
          <cell r="I49">
            <v>1.4311632262268448E-2</v>
          </cell>
          <cell r="J49">
            <v>-2.4513760065950879E-2</v>
          </cell>
          <cell r="K49">
            <v>6.4380811101044967E-3</v>
          </cell>
          <cell r="L49">
            <v>-0.41481349432439052</v>
          </cell>
          <cell r="M49">
            <v>-0.29575406725868159</v>
          </cell>
        </row>
        <row r="50">
          <cell r="F50">
            <v>2024</v>
          </cell>
          <cell r="G50" t="str">
            <v>2024.</v>
          </cell>
          <cell r="H50">
            <v>0.13195274503551518</v>
          </cell>
          <cell r="I50">
            <v>0.34929441300204278</v>
          </cell>
          <cell r="J50">
            <v>-3.7664543684525834E-2</v>
          </cell>
          <cell r="K50">
            <v>6.2544249450232944E-2</v>
          </cell>
          <cell r="L50">
            <v>-0.3445882571780397</v>
          </cell>
          <cell r="M50">
            <v>0.1615386066252254</v>
          </cell>
        </row>
        <row r="51">
          <cell r="F51" t="str">
            <v>T2 2024</v>
          </cell>
          <cell r="G51" t="str">
            <v>T2 2024</v>
          </cell>
          <cell r="H51">
            <v>0.18261673045867366</v>
          </cell>
          <cell r="I51">
            <v>-0.14231941624417019</v>
          </cell>
          <cell r="J51">
            <v>9.6826156558886926E-3</v>
          </cell>
          <cell r="K51">
            <v>1.0617298412370921E-2</v>
          </cell>
          <cell r="L51">
            <v>0.82020407623428992</v>
          </cell>
          <cell r="M51">
            <v>0.88080130451705296</v>
          </cell>
        </row>
        <row r="52">
          <cell r="F52" t="str">
            <v>T3 2024</v>
          </cell>
          <cell r="G52" t="str">
            <v>T3 2024</v>
          </cell>
          <cell r="H52">
            <v>0.76192381160311551</v>
          </cell>
          <cell r="I52">
            <v>0.39634418335974064</v>
          </cell>
          <cell r="J52">
            <v>-1.4081748566327899E-2</v>
          </cell>
          <cell r="K52">
            <v>6.6504665270675042E-2</v>
          </cell>
          <cell r="L52">
            <v>0.10635955222950491</v>
          </cell>
          <cell r="M52">
            <v>1.3170504638967082</v>
          </cell>
        </row>
        <row r="53">
          <cell r="F53" t="str">
            <v>T4 2024</v>
          </cell>
          <cell r="G53" t="str">
            <v>T4 2024</v>
          </cell>
          <cell r="H53">
            <v>-8.4875144259085322E-3</v>
          </cell>
          <cell r="I53">
            <v>0.22863725382229916</v>
          </cell>
          <cell r="J53">
            <v>-2.2559293495196829E-2</v>
          </cell>
          <cell r="K53">
            <v>6.1441862668340778E-2</v>
          </cell>
          <cell r="L53">
            <v>-2.1548913661254138E-3</v>
          </cell>
          <cell r="M53">
            <v>0.25687741720340918</v>
          </cell>
        </row>
        <row r="54">
          <cell r="F54">
            <v>2025</v>
          </cell>
          <cell r="G54" t="str">
            <v>2025.</v>
          </cell>
          <cell r="H54">
            <v>0.40065728762453734</v>
          </cell>
          <cell r="I54">
            <v>0.11840490086583039</v>
          </cell>
          <cell r="J54">
            <v>1.2255928183438253E-2</v>
          </cell>
          <cell r="K54">
            <v>7.0480177536806826E-2</v>
          </cell>
          <cell r="L54">
            <v>7.572880709589723E-2</v>
          </cell>
          <cell r="M54">
            <v>0.67752710130651006</v>
          </cell>
        </row>
        <row r="55">
          <cell r="F55" t="str">
            <v>T2 2025</v>
          </cell>
          <cell r="G55" t="str">
            <v>T2 2025</v>
          </cell>
          <cell r="H55">
            <v>-0.18242219438787322</v>
          </cell>
          <cell r="I55">
            <v>2.5826912743390773E-2</v>
          </cell>
          <cell r="J55">
            <v>2.4134706258194409E-2</v>
          </cell>
          <cell r="K55">
            <v>0.14079060291306211</v>
          </cell>
          <cell r="L55">
            <v>-0.27873260727827903</v>
          </cell>
          <cell r="M55">
            <v>-0.27040257975150495</v>
          </cell>
        </row>
        <row r="56">
          <cell r="F56" t="str">
            <v>T3 2025</v>
          </cell>
          <cell r="G56" t="str">
            <v>T3 2025</v>
          </cell>
          <cell r="H56">
            <v>-0.25457122788045877</v>
          </cell>
          <cell r="I56">
            <v>-0.19262609877846271</v>
          </cell>
          <cell r="J56">
            <v>5.9221045956194054E-2</v>
          </cell>
          <cell r="K56">
            <v>0.12773873333645741</v>
          </cell>
          <cell r="L56">
            <v>-0.23221703233047075</v>
          </cell>
          <cell r="M56">
            <v>-0.49245457969674078</v>
          </cell>
        </row>
      </sheetData>
      <sheetData sheetId="2">
        <row r="8">
          <cell r="H8" t="str">
            <v>CLMI (LHS)</v>
          </cell>
          <cell r="I8" t="str">
            <v>Inverse unemployment rate (RHS)</v>
          </cell>
        </row>
        <row r="9">
          <cell r="H9" t="str">
            <v>CLMI (л.с.)</v>
          </cell>
          <cell r="I9" t="str">
            <v>Инверзна стопа незапослености (д.с.)</v>
          </cell>
        </row>
        <row r="10">
          <cell r="F10">
            <v>2014</v>
          </cell>
          <cell r="G10" t="str">
            <v>2014.</v>
          </cell>
          <cell r="H10">
            <v>3.4151536452108167E-2</v>
          </cell>
          <cell r="I10">
            <v>17.180616740088126</v>
          </cell>
        </row>
        <row r="11">
          <cell r="F11" t="str">
            <v>T2 2014</v>
          </cell>
          <cell r="G11" t="str">
            <v>T2 2014</v>
          </cell>
          <cell r="H11">
            <v>-0.51940263495990657</v>
          </cell>
          <cell r="I11">
            <v>17.194570135746616</v>
          </cell>
        </row>
        <row r="12">
          <cell r="F12" t="str">
            <v>T3 2014</v>
          </cell>
          <cell r="G12" t="str">
            <v>T3 2014</v>
          </cell>
          <cell r="H12">
            <v>-1.2049440240168425</v>
          </cell>
          <cell r="I12">
            <v>16.145833333333343</v>
          </cell>
        </row>
        <row r="13">
          <cell r="F13" t="str">
            <v>T4 2014</v>
          </cell>
          <cell r="G13" t="str">
            <v>T4 2014</v>
          </cell>
          <cell r="H13">
            <v>-0.71045157431017636</v>
          </cell>
          <cell r="I13">
            <v>17.032967032967036</v>
          </cell>
        </row>
        <row r="14">
          <cell r="F14">
            <v>2015</v>
          </cell>
          <cell r="G14" t="str">
            <v>2015.</v>
          </cell>
          <cell r="H14">
            <v>-2.4980605417133557</v>
          </cell>
          <cell r="I14">
            <v>11.822660098522149</v>
          </cell>
        </row>
        <row r="15">
          <cell r="F15" t="str">
            <v>T2 2015</v>
          </cell>
          <cell r="G15" t="str">
            <v>T2 2015</v>
          </cell>
          <cell r="H15">
            <v>-1.6527321263615817</v>
          </cell>
          <cell r="I15">
            <v>18.81720430107525</v>
          </cell>
        </row>
        <row r="16">
          <cell r="F16" t="str">
            <v>T3 2015</v>
          </cell>
          <cell r="G16" t="str">
            <v>T3 2015</v>
          </cell>
          <cell r="H16">
            <v>-1.3317194232741443</v>
          </cell>
          <cell r="I16">
            <v>7.8651685393258362</v>
          </cell>
        </row>
        <row r="17">
          <cell r="F17" t="str">
            <v>T4 2015</v>
          </cell>
          <cell r="G17" t="str">
            <v>T4 2015</v>
          </cell>
          <cell r="H17">
            <v>-1.7470575076146446</v>
          </cell>
          <cell r="I17">
            <v>-4.2105263157894797</v>
          </cell>
        </row>
        <row r="18">
          <cell r="F18">
            <v>2016</v>
          </cell>
          <cell r="G18" t="str">
            <v>2016.</v>
          </cell>
          <cell r="H18">
            <v>8.1758387357261098E-3</v>
          </cell>
          <cell r="I18">
            <v>0</v>
          </cell>
        </row>
        <row r="19">
          <cell r="F19" t="str">
            <v>T2 2016</v>
          </cell>
          <cell r="G19" t="str">
            <v>T2 2016</v>
          </cell>
          <cell r="H19">
            <v>0.76483130271917976</v>
          </cell>
          <cell r="I19">
            <v>14.110429447852766</v>
          </cell>
        </row>
        <row r="20">
          <cell r="F20" t="str">
            <v>T3 2016</v>
          </cell>
          <cell r="G20" t="str">
            <v>T3 2016</v>
          </cell>
          <cell r="H20">
            <v>1.2726655737852621</v>
          </cell>
          <cell r="I20">
            <v>20.27027027027026</v>
          </cell>
        </row>
        <row r="21">
          <cell r="F21" t="str">
            <v>T4 2016</v>
          </cell>
          <cell r="G21" t="str">
            <v>T4 2016</v>
          </cell>
          <cell r="H21">
            <v>1.0570403272523907</v>
          </cell>
          <cell r="I21">
            <v>35.714285714285722</v>
          </cell>
        </row>
        <row r="22">
          <cell r="F22">
            <v>2017</v>
          </cell>
          <cell r="G22" t="str">
            <v>2017.</v>
          </cell>
          <cell r="H22">
            <v>0.82274614501881693</v>
          </cell>
          <cell r="I22">
            <v>29.299363057324854</v>
          </cell>
        </row>
        <row r="23">
          <cell r="F23" t="str">
            <v>T2 2017</v>
          </cell>
          <cell r="G23" t="str">
            <v>T2 2017</v>
          </cell>
          <cell r="H23">
            <v>1.5354732289533484</v>
          </cell>
          <cell r="I23">
            <v>28.346456692913392</v>
          </cell>
        </row>
        <row r="24">
          <cell r="F24" t="str">
            <v>T3 2017</v>
          </cell>
          <cell r="G24" t="str">
            <v>T3 2017</v>
          </cell>
          <cell r="H24">
            <v>0.61652484943545915</v>
          </cell>
          <cell r="I24">
            <v>6.474820143884898</v>
          </cell>
        </row>
        <row r="25">
          <cell r="F25" t="str">
            <v>T4 2017</v>
          </cell>
          <cell r="G25" t="str">
            <v>T4 2017</v>
          </cell>
          <cell r="H25">
            <v>8.0001873271525747E-3</v>
          </cell>
          <cell r="I25">
            <v>-11.39240506329115</v>
          </cell>
        </row>
        <row r="26">
          <cell r="F26">
            <v>2018</v>
          </cell>
          <cell r="G26" t="str">
            <v>2018.</v>
          </cell>
          <cell r="H26">
            <v>0.67071307256695212</v>
          </cell>
          <cell r="I26">
            <v>-1.875</v>
          </cell>
        </row>
        <row r="27">
          <cell r="F27" t="str">
            <v>T2 2018</v>
          </cell>
          <cell r="G27" t="str">
            <v>T2 2018</v>
          </cell>
          <cell r="H27">
            <v>0.67259817085593232</v>
          </cell>
          <cell r="I27">
            <v>-0.78125</v>
          </cell>
        </row>
        <row r="28">
          <cell r="F28" t="str">
            <v>T3 2018</v>
          </cell>
          <cell r="G28" t="str">
            <v>T3 2018</v>
          </cell>
          <cell r="H28">
            <v>1.0811844320180772</v>
          </cell>
          <cell r="I28">
            <v>14.876033057851259</v>
          </cell>
        </row>
        <row r="29">
          <cell r="F29" t="str">
            <v>T4 2018</v>
          </cell>
          <cell r="G29" t="str">
            <v>T4 2018</v>
          </cell>
          <cell r="H29">
            <v>0.48384756024731268</v>
          </cell>
          <cell r="I29">
            <v>13.669064748201436</v>
          </cell>
        </row>
        <row r="30">
          <cell r="F30">
            <v>2019</v>
          </cell>
          <cell r="G30" t="str">
            <v>2019.</v>
          </cell>
          <cell r="H30">
            <v>1.0217916508245215</v>
          </cell>
          <cell r="I30">
            <v>24.031007751937977</v>
          </cell>
        </row>
        <row r="31">
          <cell r="F31" t="str">
            <v>T2 2019</v>
          </cell>
          <cell r="G31" t="str">
            <v>T2 2019</v>
          </cell>
          <cell r="H31">
            <v>0.12329805257067949</v>
          </cell>
          <cell r="I31">
            <v>15.315315315315331</v>
          </cell>
        </row>
        <row r="32">
          <cell r="F32" t="str">
            <v>T3 2019</v>
          </cell>
          <cell r="G32" t="str">
            <v>T3 2019</v>
          </cell>
          <cell r="H32">
            <v>-0.3735261566672447</v>
          </cell>
          <cell r="I32">
            <v>16.34615384615384</v>
          </cell>
        </row>
        <row r="33">
          <cell r="F33" t="str">
            <v>T4 2019</v>
          </cell>
          <cell r="G33" t="str">
            <v>T4 2019</v>
          </cell>
          <cell r="H33">
            <v>1.0569085603849118</v>
          </cell>
          <cell r="I33">
            <v>29.906542056074784</v>
          </cell>
        </row>
        <row r="34">
          <cell r="F34">
            <v>2020</v>
          </cell>
          <cell r="G34" t="str">
            <v>2020.</v>
          </cell>
          <cell r="H34">
            <v>0.18143185777073456</v>
          </cell>
          <cell r="I34">
            <v>25.242718446601927</v>
          </cell>
        </row>
        <row r="35">
          <cell r="F35" t="str">
            <v>T2 2020</v>
          </cell>
          <cell r="G35" t="str">
            <v>T2 2020</v>
          </cell>
          <cell r="H35">
            <v>-0.89224194579119454</v>
          </cell>
          <cell r="I35">
            <v>42.307692307692321</v>
          </cell>
        </row>
        <row r="36">
          <cell r="F36" t="str">
            <v>T3 2020</v>
          </cell>
          <cell r="G36" t="str">
            <v>T3 2020</v>
          </cell>
          <cell r="H36">
            <v>-1.157241392785846</v>
          </cell>
          <cell r="I36">
            <v>4.0000000000000284</v>
          </cell>
        </row>
        <row r="37">
          <cell r="F37" t="str">
            <v>T4 2020</v>
          </cell>
          <cell r="G37" t="str">
            <v>T4 2020</v>
          </cell>
          <cell r="H37">
            <v>-1.1437223287427174</v>
          </cell>
          <cell r="I37">
            <v>0</v>
          </cell>
        </row>
        <row r="38">
          <cell r="F38">
            <v>2021</v>
          </cell>
          <cell r="G38" t="str">
            <v>2021.</v>
          </cell>
          <cell r="H38">
            <v>-1.7954411977223825</v>
          </cell>
          <cell r="I38">
            <v>-19.53125</v>
          </cell>
        </row>
        <row r="39">
          <cell r="F39" t="str">
            <v>T2 2021</v>
          </cell>
          <cell r="G39" t="str">
            <v>T2 2021</v>
          </cell>
          <cell r="H39">
            <v>-1.5886085648823871</v>
          </cell>
          <cell r="I39">
            <v>-30.357142857142861</v>
          </cell>
        </row>
        <row r="40">
          <cell r="F40" t="str">
            <v>T3 2021</v>
          </cell>
          <cell r="G40" t="str">
            <v>T3 2021</v>
          </cell>
          <cell r="H40">
            <v>-0.50830775354035451</v>
          </cell>
          <cell r="I40">
            <v>-5.6603773584905639</v>
          </cell>
        </row>
        <row r="41">
          <cell r="F41" t="str">
            <v>T4 2021</v>
          </cell>
          <cell r="G41" t="str">
            <v>T4 2021</v>
          </cell>
          <cell r="H41">
            <v>-0.13316625705286675</v>
          </cell>
          <cell r="I41">
            <v>8.0808080808080689</v>
          </cell>
        </row>
        <row r="42">
          <cell r="F42">
            <v>2022</v>
          </cell>
          <cell r="G42" t="str">
            <v>2022.</v>
          </cell>
          <cell r="H42">
            <v>0.49603095198098213</v>
          </cell>
          <cell r="I42">
            <v>17.431192660550437</v>
          </cell>
        </row>
        <row r="43">
          <cell r="F43" t="str">
            <v>T2 2022</v>
          </cell>
          <cell r="G43" t="str">
            <v>T2 2022</v>
          </cell>
          <cell r="H43">
            <v>2.2304654464595068</v>
          </cell>
          <cell r="I43">
            <v>25.842696629213478</v>
          </cell>
        </row>
        <row r="44">
          <cell r="F44" t="str">
            <v>T3 2022</v>
          </cell>
          <cell r="G44" t="str">
            <v>T3 2022</v>
          </cell>
          <cell r="H44">
            <v>0.91578945361238873</v>
          </cell>
          <cell r="I44">
            <v>17.777777777777757</v>
          </cell>
        </row>
        <row r="45">
          <cell r="F45" t="str">
            <v>T4 2022</v>
          </cell>
          <cell r="G45" t="str">
            <v>T4 2022</v>
          </cell>
          <cell r="H45">
            <v>0.53752611875852652</v>
          </cell>
          <cell r="I45">
            <v>5.3191489361702224</v>
          </cell>
        </row>
        <row r="46">
          <cell r="F46">
            <v>2023</v>
          </cell>
          <cell r="G46" t="str">
            <v>2023.</v>
          </cell>
          <cell r="H46">
            <v>0.81576680028491233</v>
          </cell>
          <cell r="I46">
            <v>9.0000000000000142</v>
          </cell>
        </row>
        <row r="47">
          <cell r="F47" t="str">
            <v>T2 2023</v>
          </cell>
          <cell r="G47" t="str">
            <v>T2 2023</v>
          </cell>
          <cell r="H47">
            <v>-0.70776187171732485</v>
          </cell>
          <cell r="I47">
            <v>-7.2916666666666572</v>
          </cell>
        </row>
        <row r="48">
          <cell r="F48" t="str">
            <v>T3 2023</v>
          </cell>
          <cell r="G48" t="str">
            <v>T3 2023</v>
          </cell>
          <cell r="H48">
            <v>-0.67775948370387828</v>
          </cell>
          <cell r="I48">
            <v>0</v>
          </cell>
        </row>
        <row r="49">
          <cell r="F49" t="str">
            <v>T4 2023</v>
          </cell>
          <cell r="G49" t="str">
            <v>T4 2023</v>
          </cell>
          <cell r="H49">
            <v>-0.29575406725868147</v>
          </cell>
          <cell r="I49">
            <v>3.296703296703285</v>
          </cell>
        </row>
        <row r="50">
          <cell r="F50">
            <v>2024</v>
          </cell>
          <cell r="G50" t="str">
            <v>2024.</v>
          </cell>
          <cell r="H50">
            <v>0.1615386066252254</v>
          </cell>
          <cell r="I50">
            <v>6.3829787234042499</v>
          </cell>
        </row>
        <row r="51">
          <cell r="F51" t="str">
            <v>T2 2024</v>
          </cell>
          <cell r="G51" t="str">
            <v>T2 2024</v>
          </cell>
          <cell r="H51">
            <v>0.88080130451705307</v>
          </cell>
          <cell r="I51">
            <v>17.073170731707336</v>
          </cell>
        </row>
        <row r="52">
          <cell r="F52" t="str">
            <v>T3 2024</v>
          </cell>
          <cell r="G52" t="str">
            <v>T3 2024</v>
          </cell>
          <cell r="H52">
            <v>1.3170504638967084</v>
          </cell>
          <cell r="I52">
            <v>11.111111111111114</v>
          </cell>
        </row>
        <row r="53">
          <cell r="F53" t="str">
            <v>T4 2024</v>
          </cell>
          <cell r="G53" t="str">
            <v>T4 2024</v>
          </cell>
          <cell r="H53">
            <v>0.25687741720340929</v>
          </cell>
          <cell r="I53">
            <v>5.8139534883721069</v>
          </cell>
        </row>
        <row r="54">
          <cell r="F54">
            <v>2025</v>
          </cell>
          <cell r="G54" t="str">
            <v>2025.</v>
          </cell>
          <cell r="H54">
            <v>0.67752710130650995</v>
          </cell>
          <cell r="I54">
            <v>3.296703296703285</v>
          </cell>
        </row>
        <row r="55">
          <cell r="F55" t="str">
            <v>T2 2025</v>
          </cell>
          <cell r="G55" t="str">
            <v>T2 2025</v>
          </cell>
          <cell r="H55">
            <v>-0.27040257975150511</v>
          </cell>
          <cell r="I55">
            <v>-3.5294117647058982</v>
          </cell>
        </row>
        <row r="56">
          <cell r="F56" t="str">
            <v>T3 2025</v>
          </cell>
          <cell r="G56" t="str">
            <v>T3 2025</v>
          </cell>
          <cell r="H56">
            <v>-0.49245457969674061</v>
          </cell>
          <cell r="I56">
            <v>-1.2195121951219505</v>
          </cell>
        </row>
      </sheetData>
      <sheetData sheetId="3">
        <row r="8">
          <cell r="H8" t="str">
            <v>CLMI (LHS)</v>
          </cell>
          <cell r="I8" t="str">
            <v>Real GDP (RHS)</v>
          </cell>
        </row>
        <row r="9">
          <cell r="H9" t="str">
            <v>CLMI (л.с.)</v>
          </cell>
          <cell r="I9" t="str">
            <v>Реални БДП (д.с.)</v>
          </cell>
        </row>
        <row r="10">
          <cell r="F10">
            <v>2014</v>
          </cell>
          <cell r="G10" t="str">
            <v>2014.</v>
          </cell>
          <cell r="H10">
            <v>3.4151536452108167E-2</v>
          </cell>
          <cell r="I10">
            <v>0.70447211263011411</v>
          </cell>
        </row>
        <row r="11">
          <cell r="F11" t="str">
            <v>T2 2014</v>
          </cell>
          <cell r="G11" t="str">
            <v>T2 2014</v>
          </cell>
          <cell r="H11">
            <v>-0.51940263495990657</v>
          </cell>
          <cell r="I11">
            <v>-0.80459601292865557</v>
          </cell>
        </row>
        <row r="12">
          <cell r="F12" t="str">
            <v>T3 2014</v>
          </cell>
          <cell r="G12" t="str">
            <v>T3 2014</v>
          </cell>
          <cell r="H12">
            <v>-1.2049440240168425</v>
          </cell>
          <cell r="I12">
            <v>-4.6409603872715479</v>
          </cell>
        </row>
        <row r="13">
          <cell r="F13" t="str">
            <v>T4 2014</v>
          </cell>
          <cell r="G13" t="str">
            <v>T4 2014</v>
          </cell>
          <cell r="H13">
            <v>-0.71045157431017636</v>
          </cell>
          <cell r="I13">
            <v>-2.1523548091228122</v>
          </cell>
        </row>
        <row r="14">
          <cell r="F14">
            <v>2015</v>
          </cell>
          <cell r="G14" t="str">
            <v>2015.</v>
          </cell>
          <cell r="H14">
            <v>-2.4980605417133557</v>
          </cell>
          <cell r="I14">
            <v>0.13122775622062477</v>
          </cell>
        </row>
        <row r="15">
          <cell r="F15" t="str">
            <v>T2 2015</v>
          </cell>
          <cell r="G15" t="str">
            <v>T2 2015</v>
          </cell>
          <cell r="H15">
            <v>-1.6527321263615817</v>
          </cell>
          <cell r="I15">
            <v>1.1826013872308749</v>
          </cell>
        </row>
        <row r="16">
          <cell r="F16" t="str">
            <v>T3 2015</v>
          </cell>
          <cell r="G16" t="str">
            <v>T3 2015</v>
          </cell>
          <cell r="H16">
            <v>-1.3317194232741443</v>
          </cell>
          <cell r="I16">
            <v>2.2144401166064966</v>
          </cell>
        </row>
        <row r="17">
          <cell r="F17" t="str">
            <v>T4 2015</v>
          </cell>
          <cell r="G17" t="str">
            <v>T4 2015</v>
          </cell>
          <cell r="H17">
            <v>-1.7470575076146446</v>
          </cell>
          <cell r="I17">
            <v>1.5743308712664827</v>
          </cell>
        </row>
        <row r="18">
          <cell r="F18">
            <v>2016</v>
          </cell>
          <cell r="G18" t="str">
            <v>2016.</v>
          </cell>
          <cell r="H18">
            <v>8.1758387357261098E-3</v>
          </cell>
          <cell r="I18">
            <v>2.612580584301142</v>
          </cell>
        </row>
        <row r="19">
          <cell r="F19" t="str">
            <v>T2 2016</v>
          </cell>
          <cell r="G19" t="str">
            <v>T2 2016</v>
          </cell>
          <cell r="H19">
            <v>0.76483130271917976</v>
          </cell>
          <cell r="I19">
            <v>2.8833089792054949</v>
          </cell>
        </row>
        <row r="20">
          <cell r="F20" t="str">
            <v>T3 2016</v>
          </cell>
          <cell r="G20" t="str">
            <v>T3 2016</v>
          </cell>
          <cell r="H20">
            <v>1.2726655737852621</v>
          </cell>
          <cell r="I20">
            <v>3.7116794004776068</v>
          </cell>
        </row>
        <row r="21">
          <cell r="F21" t="str">
            <v>T4 2016</v>
          </cell>
          <cell r="G21" t="str">
            <v>T4 2016</v>
          </cell>
          <cell r="H21">
            <v>1.0570403272523907</v>
          </cell>
          <cell r="I21">
            <v>2.6741828901495808</v>
          </cell>
        </row>
        <row r="22">
          <cell r="F22">
            <v>2017</v>
          </cell>
          <cell r="G22" t="str">
            <v>2017.</v>
          </cell>
          <cell r="H22">
            <v>0.82274614501881693</v>
          </cell>
          <cell r="I22">
            <v>2.4349084875842806</v>
          </cell>
        </row>
        <row r="23">
          <cell r="F23" t="str">
            <v>T2 2017</v>
          </cell>
          <cell r="G23" t="str">
            <v>T2 2017</v>
          </cell>
          <cell r="H23">
            <v>1.5354732289533484</v>
          </cell>
          <cell r="I23">
            <v>1.9907020898046284</v>
          </cell>
        </row>
        <row r="24">
          <cell r="F24" t="str">
            <v>T3 2017</v>
          </cell>
          <cell r="G24" t="str">
            <v>T3 2017</v>
          </cell>
          <cell r="H24">
            <v>0.61652484943545915</v>
          </cell>
          <cell r="I24">
            <v>2.3641527798335744</v>
          </cell>
        </row>
        <row r="25">
          <cell r="F25" t="str">
            <v>T4 2017</v>
          </cell>
          <cell r="G25" t="str">
            <v>T4 2017</v>
          </cell>
          <cell r="H25">
            <v>8.0001873271525747E-3</v>
          </cell>
          <cell r="I25">
            <v>2.6528561450482044</v>
          </cell>
        </row>
        <row r="26">
          <cell r="F26">
            <v>2018</v>
          </cell>
          <cell r="G26" t="str">
            <v>2018.</v>
          </cell>
          <cell r="H26">
            <v>0.67071307256695212</v>
          </cell>
          <cell r="I26">
            <v>5.1071684689293164</v>
          </cell>
        </row>
        <row r="27">
          <cell r="F27" t="str">
            <v>T2 2018</v>
          </cell>
          <cell r="G27" t="str">
            <v>T2 2018</v>
          </cell>
          <cell r="H27">
            <v>0.67259817085593232</v>
          </cell>
          <cell r="I27">
            <v>5.3700942618569911</v>
          </cell>
        </row>
        <row r="28">
          <cell r="F28" t="str">
            <v>T3 2018</v>
          </cell>
          <cell r="G28" t="str">
            <v>T3 2018</v>
          </cell>
          <cell r="H28">
            <v>1.0811844320180772</v>
          </cell>
          <cell r="I28">
            <v>4.5035082085484532</v>
          </cell>
        </row>
        <row r="29">
          <cell r="F29" t="str">
            <v>T4 2018</v>
          </cell>
          <cell r="G29" t="str">
            <v>T4 2018</v>
          </cell>
          <cell r="H29">
            <v>0.48384756024731268</v>
          </cell>
          <cell r="I29">
            <v>3.704516180218647</v>
          </cell>
        </row>
        <row r="30">
          <cell r="F30">
            <v>2019</v>
          </cell>
          <cell r="G30" t="str">
            <v>2019.</v>
          </cell>
          <cell r="H30">
            <v>1.0217916508245215</v>
          </cell>
          <cell r="I30">
            <v>2.9123830261649033</v>
          </cell>
        </row>
        <row r="31">
          <cell r="F31" t="str">
            <v>T2 2019</v>
          </cell>
          <cell r="G31" t="str">
            <v>T2 2019</v>
          </cell>
          <cell r="H31">
            <v>0.12329805257067949</v>
          </cell>
          <cell r="I31">
            <v>3.2902943718153352</v>
          </cell>
        </row>
        <row r="32">
          <cell r="F32" t="str">
            <v>T3 2019</v>
          </cell>
          <cell r="G32" t="str">
            <v>T3 2019</v>
          </cell>
          <cell r="H32">
            <v>-0.3735261566672447</v>
          </cell>
          <cell r="I32">
            <v>5.5364587996423467</v>
          </cell>
        </row>
        <row r="33">
          <cell r="F33" t="str">
            <v>T4 2019</v>
          </cell>
          <cell r="G33" t="str">
            <v>T4 2019</v>
          </cell>
          <cell r="H33">
            <v>1.0569085603849118</v>
          </cell>
          <cell r="I33">
            <v>7.0339789049552479</v>
          </cell>
        </row>
        <row r="34">
          <cell r="F34">
            <v>2020</v>
          </cell>
          <cell r="G34" t="str">
            <v>2020.</v>
          </cell>
          <cell r="H34">
            <v>0.18143185777073456</v>
          </cell>
          <cell r="I34">
            <v>5.7301264297077665</v>
          </cell>
        </row>
        <row r="35">
          <cell r="F35" t="str">
            <v>T2 2020</v>
          </cell>
          <cell r="G35" t="str">
            <v>T2 2020</v>
          </cell>
          <cell r="H35">
            <v>-0.89224194579119454</v>
          </cell>
          <cell r="I35">
            <v>-7.0287483382869027</v>
          </cell>
        </row>
        <row r="36">
          <cell r="F36" t="str">
            <v>T3 2020</v>
          </cell>
          <cell r="G36" t="str">
            <v>T3 2020</v>
          </cell>
          <cell r="H36">
            <v>-1.157241392785846</v>
          </cell>
          <cell r="I36">
            <v>-1.2989477550305821</v>
          </cell>
        </row>
        <row r="37">
          <cell r="F37" t="str">
            <v>T4 2020</v>
          </cell>
          <cell r="G37" t="str">
            <v>T4 2020</v>
          </cell>
          <cell r="H37">
            <v>-1.1437223287427174</v>
          </cell>
          <cell r="I37">
            <v>-0.7747627006680915</v>
          </cell>
        </row>
        <row r="38">
          <cell r="F38">
            <v>2021</v>
          </cell>
          <cell r="G38" t="str">
            <v>2021.</v>
          </cell>
          <cell r="H38">
            <v>-1.7954411977223825</v>
          </cell>
          <cell r="I38">
            <v>1.536011686524688</v>
          </cell>
        </row>
        <row r="39">
          <cell r="F39" t="str">
            <v>T2 2021</v>
          </cell>
          <cell r="G39" t="str">
            <v>T2 2021</v>
          </cell>
          <cell r="H39">
            <v>-1.5886085648823871</v>
          </cell>
          <cell r="I39">
            <v>14.810814858313904</v>
          </cell>
        </row>
        <row r="40">
          <cell r="F40" t="str">
            <v>T3 2021</v>
          </cell>
          <cell r="G40" t="str">
            <v>T3 2021</v>
          </cell>
          <cell r="H40">
            <v>-0.50830775354035451</v>
          </cell>
          <cell r="I40">
            <v>8.145166692989946</v>
          </cell>
        </row>
        <row r="41">
          <cell r="F41" t="str">
            <v>T4 2021</v>
          </cell>
          <cell r="G41" t="str">
            <v>T4 2021</v>
          </cell>
          <cell r="H41">
            <v>-0.13316625705286675</v>
          </cell>
          <cell r="I41">
            <v>7.7310006739907351</v>
          </cell>
        </row>
        <row r="42">
          <cell r="F42">
            <v>2022</v>
          </cell>
          <cell r="G42" t="str">
            <v>2022.</v>
          </cell>
          <cell r="H42">
            <v>0.49603095198098213</v>
          </cell>
          <cell r="I42">
            <v>4.8628060181102626</v>
          </cell>
        </row>
        <row r="43">
          <cell r="F43" t="str">
            <v>T2 2022</v>
          </cell>
          <cell r="G43" t="str">
            <v>T2 2022</v>
          </cell>
          <cell r="H43">
            <v>2.2304654464595068</v>
          </cell>
          <cell r="I43">
            <v>4.3224800955840266</v>
          </cell>
        </row>
        <row r="44">
          <cell r="F44" t="str">
            <v>T3 2022</v>
          </cell>
          <cell r="G44" t="str">
            <v>T3 2022</v>
          </cell>
          <cell r="H44">
            <v>0.91578945361238873</v>
          </cell>
          <cell r="I44">
            <v>0.98008303552012421</v>
          </cell>
        </row>
        <row r="45">
          <cell r="F45" t="str">
            <v>T4 2022</v>
          </cell>
          <cell r="G45" t="str">
            <v>T4 2022</v>
          </cell>
          <cell r="H45">
            <v>0.53752611875852652</v>
          </cell>
          <cell r="I45">
            <v>0.99345418210366176</v>
          </cell>
        </row>
        <row r="46">
          <cell r="F46">
            <v>2023</v>
          </cell>
          <cell r="G46" t="str">
            <v>2023.</v>
          </cell>
          <cell r="H46">
            <v>0.81576680028491233</v>
          </cell>
          <cell r="I46">
            <v>2.1938698865819504</v>
          </cell>
        </row>
        <row r="47">
          <cell r="F47" t="str">
            <v>T2 2023</v>
          </cell>
          <cell r="G47" t="str">
            <v>T2 2023</v>
          </cell>
          <cell r="H47">
            <v>-0.70776187171732485</v>
          </cell>
          <cell r="I47">
            <v>2.8742344557588524</v>
          </cell>
        </row>
        <row r="48">
          <cell r="F48" t="str">
            <v>T3 2023</v>
          </cell>
          <cell r="G48" t="str">
            <v>T3 2023</v>
          </cell>
          <cell r="H48">
            <v>-0.67775948370387828</v>
          </cell>
          <cell r="I48">
            <v>4.7064905012634597</v>
          </cell>
        </row>
        <row r="49">
          <cell r="F49" t="str">
            <v>T4 2023</v>
          </cell>
          <cell r="G49" t="str">
            <v>T4 2023</v>
          </cell>
          <cell r="H49">
            <v>-0.29575406725868147</v>
          </cell>
          <cell r="I49">
            <v>5.0598110445088338</v>
          </cell>
        </row>
        <row r="50">
          <cell r="F50">
            <v>2024</v>
          </cell>
          <cell r="G50" t="str">
            <v>2024.</v>
          </cell>
          <cell r="H50">
            <v>0.1615386066252254</v>
          </cell>
          <cell r="I50">
            <v>4.4352260798699206</v>
          </cell>
        </row>
        <row r="51">
          <cell r="F51" t="str">
            <v>T2 2024</v>
          </cell>
          <cell r="G51" t="str">
            <v>T2 2024</v>
          </cell>
          <cell r="H51">
            <v>0.88080130451705307</v>
          </cell>
          <cell r="I51">
            <v>4.4436257170351183</v>
          </cell>
        </row>
        <row r="52">
          <cell r="F52" t="str">
            <v>T3 2024</v>
          </cell>
          <cell r="G52" t="str">
            <v>T3 2024</v>
          </cell>
          <cell r="H52">
            <v>1.3170504638967084</v>
          </cell>
          <cell r="I52">
            <v>3.5368667104905143</v>
          </cell>
        </row>
        <row r="53">
          <cell r="F53" t="str">
            <v>T4 2024</v>
          </cell>
          <cell r="G53" t="str">
            <v>T4 2024</v>
          </cell>
          <cell r="H53">
            <v>0.25687741720340929</v>
          </cell>
          <cell r="I53">
            <v>3.4596778567722595</v>
          </cell>
        </row>
        <row r="54">
          <cell r="F54">
            <v>2025</v>
          </cell>
          <cell r="G54" t="str">
            <v>2025.</v>
          </cell>
          <cell r="H54">
            <v>0.67752710130650995</v>
          </cell>
          <cell r="I54">
            <v>1.8333824440111925</v>
          </cell>
        </row>
        <row r="55">
          <cell r="F55" t="str">
            <v>T2 2025</v>
          </cell>
          <cell r="G55" t="str">
            <v>T2 2025</v>
          </cell>
          <cell r="H55">
            <v>-0.27040257975150511</v>
          </cell>
          <cell r="I55">
            <v>2.0258307455627715</v>
          </cell>
        </row>
        <row r="56">
          <cell r="F56" t="str">
            <v>T3 2025</v>
          </cell>
          <cell r="G56" t="str">
            <v>T3 2025</v>
          </cell>
          <cell r="H56">
            <v>-0.49245457969674061</v>
          </cell>
          <cell r="I56">
            <v>2.0437241864706124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 O.6.1."/>
      <sheetName val="G О.6.2."/>
    </sheetNames>
    <sheetDataSet>
      <sheetData sheetId="0">
        <row r="8">
          <cell r="O8" t="str">
            <v>Optimistic scenario</v>
          </cell>
          <cell r="P8" t="str">
            <v>Baseline scenario</v>
          </cell>
          <cell r="Q8" t="str">
            <v>Historical data</v>
          </cell>
          <cell r="R8" t="str">
            <v>Pessimistic scenario</v>
          </cell>
        </row>
        <row r="10">
          <cell r="G10" t="str">
            <v>Оптимистични сценарио</v>
          </cell>
          <cell r="H10" t="str">
            <v>Oсновни сценарио</v>
          </cell>
          <cell r="J10" t="str">
            <v>Песимистични сценарио</v>
          </cell>
          <cell r="K10" t="str">
            <v>Оптимистични сценарио</v>
          </cell>
          <cell r="L10" t="str">
            <v>Oсновни сценарио</v>
          </cell>
          <cell r="N10" t="str">
            <v>Песимистични сценарио</v>
          </cell>
          <cell r="O10" t="str">
            <v>Оптимистични сценарио</v>
          </cell>
          <cell r="P10" t="str">
            <v>Oсновни сценарио</v>
          </cell>
          <cell r="Q10" t="str">
            <v>Историјски подаци</v>
          </cell>
          <cell r="R10" t="str">
            <v>Песимистични сценарио</v>
          </cell>
          <cell r="S10" t="str">
            <v>Оптимистични сценарио</v>
          </cell>
          <cell r="T10" t="str">
            <v>Oсновни сценарио</v>
          </cell>
          <cell r="V10" t="str">
            <v>Песимистични сценарио</v>
          </cell>
        </row>
        <row r="11">
          <cell r="F11">
            <v>45352</v>
          </cell>
          <cell r="I11">
            <v>5.6623000000000001</v>
          </cell>
          <cell r="M11">
            <v>83.146299999999997</v>
          </cell>
          <cell r="Q11">
            <v>527.72379999999998</v>
          </cell>
          <cell r="U11">
            <v>2.5851000000000002</v>
          </cell>
        </row>
        <row r="12">
          <cell r="F12">
            <v>45444</v>
          </cell>
          <cell r="I12">
            <v>4.4268999999999998</v>
          </cell>
          <cell r="M12">
            <v>84.87</v>
          </cell>
          <cell r="Q12">
            <v>536.36429999999996</v>
          </cell>
          <cell r="U12">
            <v>2.4670999999999998</v>
          </cell>
        </row>
        <row r="13">
          <cell r="F13">
            <v>45536</v>
          </cell>
          <cell r="I13">
            <v>4.2849000000000004</v>
          </cell>
          <cell r="M13">
            <v>80.150000000000006</v>
          </cell>
          <cell r="Q13">
            <v>533.37149999999997</v>
          </cell>
          <cell r="U13">
            <v>2.1092</v>
          </cell>
        </row>
        <row r="14">
          <cell r="F14">
            <v>45627</v>
          </cell>
          <cell r="I14">
            <v>4.3522999999999996</v>
          </cell>
          <cell r="M14">
            <v>74.63</v>
          </cell>
          <cell r="Q14">
            <v>531.89610000000005</v>
          </cell>
          <cell r="U14">
            <v>2.1863999999999999</v>
          </cell>
        </row>
        <row r="15">
          <cell r="F15">
            <v>45717</v>
          </cell>
          <cell r="I15">
            <v>4.4808000000000003</v>
          </cell>
          <cell r="M15">
            <v>75.646699999999996</v>
          </cell>
          <cell r="Q15">
            <v>532.99570000000006</v>
          </cell>
          <cell r="U15">
            <v>2.3492000000000002</v>
          </cell>
        </row>
        <row r="16">
          <cell r="F16">
            <v>45809</v>
          </cell>
          <cell r="I16">
            <v>4.1623000000000001</v>
          </cell>
          <cell r="M16">
            <v>67.803299999999993</v>
          </cell>
          <cell r="Q16">
            <v>532.88099999999997</v>
          </cell>
          <cell r="U16">
            <v>1.9972000000000001</v>
          </cell>
        </row>
        <row r="17">
          <cell r="F17">
            <v>45901</v>
          </cell>
          <cell r="I17">
            <v>4.1592000000000002</v>
          </cell>
          <cell r="M17">
            <v>69.033299999999997</v>
          </cell>
          <cell r="Q17">
            <v>531.73310000000004</v>
          </cell>
          <cell r="U17">
            <v>2.0632000000000001</v>
          </cell>
        </row>
        <row r="18">
          <cell r="F18">
            <v>45992</v>
          </cell>
          <cell r="G18">
            <v>2.7896000000000001</v>
          </cell>
          <cell r="H18">
            <v>2.7896000000000001</v>
          </cell>
          <cell r="I18">
            <v>2.7896000000000001</v>
          </cell>
          <cell r="J18">
            <v>2.7896000000000001</v>
          </cell>
          <cell r="K18">
            <v>63.6633</v>
          </cell>
          <cell r="L18">
            <v>63.6633</v>
          </cell>
          <cell r="M18">
            <v>63.6633</v>
          </cell>
          <cell r="N18">
            <v>63.6633</v>
          </cell>
          <cell r="O18">
            <v>530.48260000000005</v>
          </cell>
          <cell r="P18">
            <v>530.48260000000005</v>
          </cell>
          <cell r="Q18">
            <v>530.48260000000005</v>
          </cell>
          <cell r="R18">
            <v>530.48260000000005</v>
          </cell>
          <cell r="S18">
            <v>2.0396999999999998</v>
          </cell>
          <cell r="T18">
            <v>2.0396999999999998</v>
          </cell>
          <cell r="U18">
            <v>2.0396999999999998</v>
          </cell>
          <cell r="V18">
            <v>2.0396999999999998</v>
          </cell>
        </row>
        <row r="19">
          <cell r="F19">
            <v>46082</v>
          </cell>
          <cell r="G19">
            <v>2.7427999999999999</v>
          </cell>
          <cell r="H19">
            <v>2.9097</v>
          </cell>
          <cell r="J19">
            <v>3.1434000000000002</v>
          </cell>
          <cell r="K19">
            <v>66.736699999999999</v>
          </cell>
          <cell r="L19">
            <v>66.736699999999999</v>
          </cell>
          <cell r="N19">
            <v>70.158299999999997</v>
          </cell>
          <cell r="O19">
            <v>530.64099999999996</v>
          </cell>
          <cell r="P19">
            <v>530.64099999999996</v>
          </cell>
          <cell r="R19">
            <v>530.64099999999996</v>
          </cell>
          <cell r="S19">
            <v>1.4247000000000001</v>
          </cell>
          <cell r="T19">
            <v>1.6747000000000001</v>
          </cell>
          <cell r="V19">
            <v>1.9247000000000001</v>
          </cell>
        </row>
        <row r="20">
          <cell r="F20">
            <v>46174</v>
          </cell>
          <cell r="G20">
            <v>2.839</v>
          </cell>
          <cell r="H20">
            <v>3.2581000000000002</v>
          </cell>
          <cell r="J20">
            <v>3.6539000000000001</v>
          </cell>
          <cell r="K20">
            <v>64.193399999999997</v>
          </cell>
          <cell r="L20">
            <v>65.326700000000002</v>
          </cell>
          <cell r="N20">
            <v>71.478800000000007</v>
          </cell>
          <cell r="O20">
            <v>527.10739999999998</v>
          </cell>
          <cell r="P20">
            <v>531.10739999999998</v>
          </cell>
          <cell r="R20">
            <v>537.10739999999998</v>
          </cell>
          <cell r="S20">
            <v>1.3455999999999999</v>
          </cell>
          <cell r="T20">
            <v>1.8455999999999999</v>
          </cell>
          <cell r="V20">
            <v>2.3456000000000001</v>
          </cell>
        </row>
        <row r="21">
          <cell r="F21">
            <v>46266</v>
          </cell>
          <cell r="G21">
            <v>2.2898000000000001</v>
          </cell>
          <cell r="H21">
            <v>2.9784000000000002</v>
          </cell>
          <cell r="J21">
            <v>3.5667</v>
          </cell>
          <cell r="K21">
            <v>60.807699999999997</v>
          </cell>
          <cell r="L21">
            <v>64.406700000000001</v>
          </cell>
          <cell r="N21">
            <v>71.895700000000005</v>
          </cell>
          <cell r="O21">
            <v>525.77909999999997</v>
          </cell>
          <cell r="P21">
            <v>532.77909999999997</v>
          </cell>
          <cell r="R21">
            <v>542.77909999999997</v>
          </cell>
          <cell r="S21">
            <v>1.2453000000000001</v>
          </cell>
          <cell r="T21">
            <v>1.7453000000000001</v>
          </cell>
          <cell r="V21">
            <v>2.3452999999999999</v>
          </cell>
        </row>
        <row r="22">
          <cell r="F22">
            <v>46357</v>
          </cell>
          <cell r="G22">
            <v>3.2281</v>
          </cell>
          <cell r="H22">
            <v>4.1086</v>
          </cell>
          <cell r="J22">
            <v>4.9166999999999996</v>
          </cell>
          <cell r="K22">
            <v>57.960799999999999</v>
          </cell>
          <cell r="L22">
            <v>63.896700000000003</v>
          </cell>
          <cell r="N22">
            <v>72.404399999999995</v>
          </cell>
          <cell r="O22">
            <v>527.89639999999997</v>
          </cell>
          <cell r="P22">
            <v>533.89639999999997</v>
          </cell>
          <cell r="R22">
            <v>544.39639999999997</v>
          </cell>
          <cell r="S22">
            <v>1.2477</v>
          </cell>
          <cell r="T22">
            <v>1.7477</v>
          </cell>
          <cell r="V22">
            <v>2.4477000000000002</v>
          </cell>
        </row>
        <row r="23">
          <cell r="F23">
            <v>46447</v>
          </cell>
          <cell r="G23">
            <v>3.0596000000000001</v>
          </cell>
          <cell r="H23">
            <v>3.9567000000000001</v>
          </cell>
          <cell r="J23">
            <v>4.7469000000000001</v>
          </cell>
          <cell r="K23">
            <v>55.470300000000002</v>
          </cell>
          <cell r="L23">
            <v>63.646700000000003</v>
          </cell>
          <cell r="N23">
            <v>72.229399999999998</v>
          </cell>
          <cell r="O23">
            <v>531.1404</v>
          </cell>
          <cell r="P23">
            <v>536.1404</v>
          </cell>
          <cell r="R23">
            <v>544.6404</v>
          </cell>
          <cell r="S23">
            <v>1.2923</v>
          </cell>
          <cell r="T23">
            <v>1.7923</v>
          </cell>
          <cell r="V23">
            <v>2.3923000000000001</v>
          </cell>
        </row>
        <row r="24">
          <cell r="F24">
            <v>46539</v>
          </cell>
          <cell r="G24">
            <v>3.0211999999999999</v>
          </cell>
          <cell r="H24">
            <v>3.7608000000000001</v>
          </cell>
          <cell r="J24">
            <v>4.5265000000000004</v>
          </cell>
          <cell r="K24">
            <v>55.008299999999998</v>
          </cell>
          <cell r="L24">
            <v>63.683300000000003</v>
          </cell>
          <cell r="N24">
            <v>72.379499999999993</v>
          </cell>
          <cell r="O24">
            <v>534.08630000000005</v>
          </cell>
          <cell r="P24">
            <v>538.08630000000005</v>
          </cell>
          <cell r="R24">
            <v>544.58630000000005</v>
          </cell>
          <cell r="S24">
            <v>1.3794</v>
          </cell>
          <cell r="T24">
            <v>1.8794</v>
          </cell>
          <cell r="V24">
            <v>2.3794</v>
          </cell>
        </row>
        <row r="25">
          <cell r="F25">
            <v>46631</v>
          </cell>
          <cell r="G25">
            <v>3.1972</v>
          </cell>
          <cell r="H25">
            <v>3.7040999999999999</v>
          </cell>
          <cell r="J25">
            <v>4.3739999999999997</v>
          </cell>
          <cell r="K25">
            <v>55.135100000000001</v>
          </cell>
          <cell r="L25">
            <v>63.816699999999997</v>
          </cell>
          <cell r="N25">
            <v>72.639899999999997</v>
          </cell>
          <cell r="O25">
            <v>535.11680000000001</v>
          </cell>
          <cell r="P25">
            <v>538.11680000000001</v>
          </cell>
          <cell r="R25">
            <v>542.61680000000001</v>
          </cell>
          <cell r="S25">
            <v>1.3835999999999999</v>
          </cell>
          <cell r="T25">
            <v>1.8835999999999999</v>
          </cell>
          <cell r="V25">
            <v>2.4336000000000002</v>
          </cell>
        </row>
        <row r="26">
          <cell r="F26">
            <v>46722</v>
          </cell>
          <cell r="G26">
            <v>3.4036</v>
          </cell>
          <cell r="H26">
            <v>3.7364999999999999</v>
          </cell>
          <cell r="J26">
            <v>4.2609000000000004</v>
          </cell>
          <cell r="K26">
            <v>55.439399999999999</v>
          </cell>
          <cell r="L26">
            <v>64.046700000000001</v>
          </cell>
          <cell r="N26">
            <v>73.011099999999999</v>
          </cell>
          <cell r="O26">
            <v>536.42259999999999</v>
          </cell>
          <cell r="P26">
            <v>538.42259999999999</v>
          </cell>
          <cell r="R26">
            <v>540.92259999999999</v>
          </cell>
          <cell r="S26">
            <v>1.3764000000000001</v>
          </cell>
          <cell r="T26">
            <v>1.8764000000000001</v>
          </cell>
          <cell r="V26">
            <v>2.4763999999999999</v>
          </cell>
        </row>
      </sheetData>
      <sheetData sheetId="1">
        <row r="8">
          <cell r="H8" t="str">
            <v>Effect on GDP</v>
          </cell>
        </row>
        <row r="9">
          <cell r="H9" t="str">
            <v>Ефекат на БДП</v>
          </cell>
          <cell r="I9" t="str">
            <v>Ефекат на инфлацију</v>
          </cell>
        </row>
        <row r="10">
          <cell r="G10" t="str">
            <v>Попуштање  геополитичких тензија</v>
          </cell>
          <cell r="H10">
            <v>0.2</v>
          </cell>
          <cell r="I10">
            <v>-0.5</v>
          </cell>
        </row>
        <row r="11">
          <cell r="F11" t="str">
            <v xml:space="preserve">Easing of protectionist measures  </v>
          </cell>
          <cell r="H11">
            <v>-0.2</v>
          </cell>
          <cell r="I11">
            <v>0.5</v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57EE5C-2D9E-4D08-AA3A-3F951612AB7A}">
  <sheetPr codeName="Sheet1"/>
  <dimension ref="A1:AE9683"/>
  <sheetViews>
    <sheetView showGridLines="0" zoomScale="130" zoomScaleNormal="130" zoomScaleSheetLayoutView="100" workbookViewId="0">
      <selection activeCell="D4" sqref="D4"/>
    </sheetView>
  </sheetViews>
  <sheetFormatPr defaultColWidth="8.85546875" defaultRowHeight="15"/>
  <cols>
    <col min="1" max="1" width="5.7109375" style="2" customWidth="1"/>
    <col min="2" max="2" width="39.85546875" style="2" customWidth="1"/>
    <col min="3" max="3" width="10.7109375" style="2" customWidth="1"/>
    <col min="4" max="4" width="39.85546875" style="2" customWidth="1"/>
    <col min="5" max="5" width="1.7109375" style="2" customWidth="1"/>
    <col min="6" max="6" width="5.7109375" style="2" customWidth="1"/>
    <col min="7" max="7" width="10.7109375" style="9" customWidth="1"/>
    <col min="8" max="8" width="15.7109375" style="3" customWidth="1"/>
    <col min="9" max="9" width="14.42578125" style="2" customWidth="1"/>
    <col min="10" max="30" width="8.85546875" style="2"/>
    <col min="31" max="31" width="4.85546875" style="2" bestFit="1" customWidth="1"/>
    <col min="32" max="223" width="8.85546875" style="2"/>
    <col min="224" max="224" width="5.7109375" style="2" customWidth="1"/>
    <col min="225" max="225" width="39.85546875" style="2" customWidth="1"/>
    <col min="226" max="226" width="5.7109375" style="2" customWidth="1"/>
    <col min="227" max="227" width="39.85546875" style="2" customWidth="1"/>
    <col min="228" max="228" width="1.7109375" style="2" customWidth="1"/>
    <col min="229" max="229" width="5.7109375" style="2" customWidth="1"/>
    <col min="230" max="242" width="10.7109375" style="2" customWidth="1"/>
    <col min="243" max="264" width="8.85546875" style="2"/>
    <col min="265" max="265" width="11.7109375" style="2" bestFit="1" customWidth="1"/>
    <col min="266" max="479" width="8.85546875" style="2"/>
    <col min="480" max="480" width="5.7109375" style="2" customWidth="1"/>
    <col min="481" max="481" width="39.85546875" style="2" customWidth="1"/>
    <col min="482" max="482" width="5.7109375" style="2" customWidth="1"/>
    <col min="483" max="483" width="39.85546875" style="2" customWidth="1"/>
    <col min="484" max="484" width="1.7109375" style="2" customWidth="1"/>
    <col min="485" max="485" width="5.7109375" style="2" customWidth="1"/>
    <col min="486" max="498" width="10.7109375" style="2" customWidth="1"/>
    <col min="499" max="520" width="8.85546875" style="2"/>
    <col min="521" max="521" width="11.7109375" style="2" bestFit="1" customWidth="1"/>
    <col min="522" max="735" width="8.85546875" style="2"/>
    <col min="736" max="736" width="5.7109375" style="2" customWidth="1"/>
    <col min="737" max="737" width="39.85546875" style="2" customWidth="1"/>
    <col min="738" max="738" width="5.7109375" style="2" customWidth="1"/>
    <col min="739" max="739" width="39.85546875" style="2" customWidth="1"/>
    <col min="740" max="740" width="1.7109375" style="2" customWidth="1"/>
    <col min="741" max="741" width="5.7109375" style="2" customWidth="1"/>
    <col min="742" max="754" width="10.7109375" style="2" customWidth="1"/>
    <col min="755" max="776" width="8.85546875" style="2"/>
    <col min="777" max="777" width="11.7109375" style="2" bestFit="1" customWidth="1"/>
    <col min="778" max="991" width="8.85546875" style="2"/>
    <col min="992" max="992" width="5.7109375" style="2" customWidth="1"/>
    <col min="993" max="993" width="39.85546875" style="2" customWidth="1"/>
    <col min="994" max="994" width="5.7109375" style="2" customWidth="1"/>
    <col min="995" max="995" width="39.85546875" style="2" customWidth="1"/>
    <col min="996" max="996" width="1.7109375" style="2" customWidth="1"/>
    <col min="997" max="997" width="5.7109375" style="2" customWidth="1"/>
    <col min="998" max="1010" width="10.7109375" style="2" customWidth="1"/>
    <col min="1011" max="1032" width="8.85546875" style="2"/>
    <col min="1033" max="1033" width="11.7109375" style="2" bestFit="1" customWidth="1"/>
    <col min="1034" max="1247" width="8.85546875" style="2"/>
    <col min="1248" max="1248" width="5.7109375" style="2" customWidth="1"/>
    <col min="1249" max="1249" width="39.85546875" style="2" customWidth="1"/>
    <col min="1250" max="1250" width="5.7109375" style="2" customWidth="1"/>
    <col min="1251" max="1251" width="39.85546875" style="2" customWidth="1"/>
    <col min="1252" max="1252" width="1.7109375" style="2" customWidth="1"/>
    <col min="1253" max="1253" width="5.7109375" style="2" customWidth="1"/>
    <col min="1254" max="1266" width="10.7109375" style="2" customWidth="1"/>
    <col min="1267" max="1288" width="8.85546875" style="2"/>
    <col min="1289" max="1289" width="11.7109375" style="2" bestFit="1" customWidth="1"/>
    <col min="1290" max="1503" width="8.85546875" style="2"/>
    <col min="1504" max="1504" width="5.7109375" style="2" customWidth="1"/>
    <col min="1505" max="1505" width="39.85546875" style="2" customWidth="1"/>
    <col min="1506" max="1506" width="5.7109375" style="2" customWidth="1"/>
    <col min="1507" max="1507" width="39.85546875" style="2" customWidth="1"/>
    <col min="1508" max="1508" width="1.7109375" style="2" customWidth="1"/>
    <col min="1509" max="1509" width="5.7109375" style="2" customWidth="1"/>
    <col min="1510" max="1522" width="10.7109375" style="2" customWidth="1"/>
    <col min="1523" max="1544" width="8.85546875" style="2"/>
    <col min="1545" max="1545" width="11.7109375" style="2" bestFit="1" customWidth="1"/>
    <col min="1546" max="1759" width="8.85546875" style="2"/>
    <col min="1760" max="1760" width="5.7109375" style="2" customWidth="1"/>
    <col min="1761" max="1761" width="39.85546875" style="2" customWidth="1"/>
    <col min="1762" max="1762" width="5.7109375" style="2" customWidth="1"/>
    <col min="1763" max="1763" width="39.85546875" style="2" customWidth="1"/>
    <col min="1764" max="1764" width="1.7109375" style="2" customWidth="1"/>
    <col min="1765" max="1765" width="5.7109375" style="2" customWidth="1"/>
    <col min="1766" max="1778" width="10.7109375" style="2" customWidth="1"/>
    <col min="1779" max="1800" width="8.85546875" style="2"/>
    <col min="1801" max="1801" width="11.7109375" style="2" bestFit="1" customWidth="1"/>
    <col min="1802" max="2015" width="8.85546875" style="2"/>
    <col min="2016" max="2016" width="5.7109375" style="2" customWidth="1"/>
    <col min="2017" max="2017" width="39.85546875" style="2" customWidth="1"/>
    <col min="2018" max="2018" width="5.7109375" style="2" customWidth="1"/>
    <col min="2019" max="2019" width="39.85546875" style="2" customWidth="1"/>
    <col min="2020" max="2020" width="1.7109375" style="2" customWidth="1"/>
    <col min="2021" max="2021" width="5.7109375" style="2" customWidth="1"/>
    <col min="2022" max="2034" width="10.7109375" style="2" customWidth="1"/>
    <col min="2035" max="2056" width="8.85546875" style="2"/>
    <col min="2057" max="2057" width="11.7109375" style="2" bestFit="1" customWidth="1"/>
    <col min="2058" max="2271" width="8.85546875" style="2"/>
    <col min="2272" max="2272" width="5.7109375" style="2" customWidth="1"/>
    <col min="2273" max="2273" width="39.85546875" style="2" customWidth="1"/>
    <col min="2274" max="2274" width="5.7109375" style="2" customWidth="1"/>
    <col min="2275" max="2275" width="39.85546875" style="2" customWidth="1"/>
    <col min="2276" max="2276" width="1.7109375" style="2" customWidth="1"/>
    <col min="2277" max="2277" width="5.7109375" style="2" customWidth="1"/>
    <col min="2278" max="2290" width="10.7109375" style="2" customWidth="1"/>
    <col min="2291" max="2312" width="8.85546875" style="2"/>
    <col min="2313" max="2313" width="11.7109375" style="2" bestFit="1" customWidth="1"/>
    <col min="2314" max="2527" width="8.85546875" style="2"/>
    <col min="2528" max="2528" width="5.7109375" style="2" customWidth="1"/>
    <col min="2529" max="2529" width="39.85546875" style="2" customWidth="1"/>
    <col min="2530" max="2530" width="5.7109375" style="2" customWidth="1"/>
    <col min="2531" max="2531" width="39.85546875" style="2" customWidth="1"/>
    <col min="2532" max="2532" width="1.7109375" style="2" customWidth="1"/>
    <col min="2533" max="2533" width="5.7109375" style="2" customWidth="1"/>
    <col min="2534" max="2546" width="10.7109375" style="2" customWidth="1"/>
    <col min="2547" max="2568" width="8.85546875" style="2"/>
    <col min="2569" max="2569" width="11.7109375" style="2" bestFit="1" customWidth="1"/>
    <col min="2570" max="2783" width="8.85546875" style="2"/>
    <col min="2784" max="2784" width="5.7109375" style="2" customWidth="1"/>
    <col min="2785" max="2785" width="39.85546875" style="2" customWidth="1"/>
    <col min="2786" max="2786" width="5.7109375" style="2" customWidth="1"/>
    <col min="2787" max="2787" width="39.85546875" style="2" customWidth="1"/>
    <col min="2788" max="2788" width="1.7109375" style="2" customWidth="1"/>
    <col min="2789" max="2789" width="5.7109375" style="2" customWidth="1"/>
    <col min="2790" max="2802" width="10.7109375" style="2" customWidth="1"/>
    <col min="2803" max="2824" width="8.85546875" style="2"/>
    <col min="2825" max="2825" width="11.7109375" style="2" bestFit="1" customWidth="1"/>
    <col min="2826" max="3039" width="8.85546875" style="2"/>
    <col min="3040" max="3040" width="5.7109375" style="2" customWidth="1"/>
    <col min="3041" max="3041" width="39.85546875" style="2" customWidth="1"/>
    <col min="3042" max="3042" width="5.7109375" style="2" customWidth="1"/>
    <col min="3043" max="3043" width="39.85546875" style="2" customWidth="1"/>
    <col min="3044" max="3044" width="1.7109375" style="2" customWidth="1"/>
    <col min="3045" max="3045" width="5.7109375" style="2" customWidth="1"/>
    <col min="3046" max="3058" width="10.7109375" style="2" customWidth="1"/>
    <col min="3059" max="3080" width="8.85546875" style="2"/>
    <col min="3081" max="3081" width="11.7109375" style="2" bestFit="1" customWidth="1"/>
    <col min="3082" max="3295" width="8.85546875" style="2"/>
    <col min="3296" max="3296" width="5.7109375" style="2" customWidth="1"/>
    <col min="3297" max="3297" width="39.85546875" style="2" customWidth="1"/>
    <col min="3298" max="3298" width="5.7109375" style="2" customWidth="1"/>
    <col min="3299" max="3299" width="39.85546875" style="2" customWidth="1"/>
    <col min="3300" max="3300" width="1.7109375" style="2" customWidth="1"/>
    <col min="3301" max="3301" width="5.7109375" style="2" customWidth="1"/>
    <col min="3302" max="3314" width="10.7109375" style="2" customWidth="1"/>
    <col min="3315" max="3336" width="8.85546875" style="2"/>
    <col min="3337" max="3337" width="11.7109375" style="2" bestFit="1" customWidth="1"/>
    <col min="3338" max="3551" width="8.85546875" style="2"/>
    <col min="3552" max="3552" width="5.7109375" style="2" customWidth="1"/>
    <col min="3553" max="3553" width="39.85546875" style="2" customWidth="1"/>
    <col min="3554" max="3554" width="5.7109375" style="2" customWidth="1"/>
    <col min="3555" max="3555" width="39.85546875" style="2" customWidth="1"/>
    <col min="3556" max="3556" width="1.7109375" style="2" customWidth="1"/>
    <col min="3557" max="3557" width="5.7109375" style="2" customWidth="1"/>
    <col min="3558" max="3570" width="10.7109375" style="2" customWidth="1"/>
    <col min="3571" max="3592" width="8.85546875" style="2"/>
    <col min="3593" max="3593" width="11.7109375" style="2" bestFit="1" customWidth="1"/>
    <col min="3594" max="3807" width="8.85546875" style="2"/>
    <col min="3808" max="3808" width="5.7109375" style="2" customWidth="1"/>
    <col min="3809" max="3809" width="39.85546875" style="2" customWidth="1"/>
    <col min="3810" max="3810" width="5.7109375" style="2" customWidth="1"/>
    <col min="3811" max="3811" width="39.85546875" style="2" customWidth="1"/>
    <col min="3812" max="3812" width="1.7109375" style="2" customWidth="1"/>
    <col min="3813" max="3813" width="5.7109375" style="2" customWidth="1"/>
    <col min="3814" max="3826" width="10.7109375" style="2" customWidth="1"/>
    <col min="3827" max="3848" width="8.85546875" style="2"/>
    <col min="3849" max="3849" width="11.7109375" style="2" bestFit="1" customWidth="1"/>
    <col min="3850" max="4063" width="8.85546875" style="2"/>
    <col min="4064" max="4064" width="5.7109375" style="2" customWidth="1"/>
    <col min="4065" max="4065" width="39.85546875" style="2" customWidth="1"/>
    <col min="4066" max="4066" width="5.7109375" style="2" customWidth="1"/>
    <col min="4067" max="4067" width="39.85546875" style="2" customWidth="1"/>
    <col min="4068" max="4068" width="1.7109375" style="2" customWidth="1"/>
    <col min="4069" max="4069" width="5.7109375" style="2" customWidth="1"/>
    <col min="4070" max="4082" width="10.7109375" style="2" customWidth="1"/>
    <col min="4083" max="4104" width="8.85546875" style="2"/>
    <col min="4105" max="4105" width="11.7109375" style="2" bestFit="1" customWidth="1"/>
    <col min="4106" max="4319" width="8.85546875" style="2"/>
    <col min="4320" max="4320" width="5.7109375" style="2" customWidth="1"/>
    <col min="4321" max="4321" width="39.85546875" style="2" customWidth="1"/>
    <col min="4322" max="4322" width="5.7109375" style="2" customWidth="1"/>
    <col min="4323" max="4323" width="39.85546875" style="2" customWidth="1"/>
    <col min="4324" max="4324" width="1.7109375" style="2" customWidth="1"/>
    <col min="4325" max="4325" width="5.7109375" style="2" customWidth="1"/>
    <col min="4326" max="4338" width="10.7109375" style="2" customWidth="1"/>
    <col min="4339" max="4360" width="8.85546875" style="2"/>
    <col min="4361" max="4361" width="11.7109375" style="2" bestFit="1" customWidth="1"/>
    <col min="4362" max="4575" width="8.85546875" style="2"/>
    <col min="4576" max="4576" width="5.7109375" style="2" customWidth="1"/>
    <col min="4577" max="4577" width="39.85546875" style="2" customWidth="1"/>
    <col min="4578" max="4578" width="5.7109375" style="2" customWidth="1"/>
    <col min="4579" max="4579" width="39.85546875" style="2" customWidth="1"/>
    <col min="4580" max="4580" width="1.7109375" style="2" customWidth="1"/>
    <col min="4581" max="4581" width="5.7109375" style="2" customWidth="1"/>
    <col min="4582" max="4594" width="10.7109375" style="2" customWidth="1"/>
    <col min="4595" max="4616" width="8.85546875" style="2"/>
    <col min="4617" max="4617" width="11.7109375" style="2" bestFit="1" customWidth="1"/>
    <col min="4618" max="4831" width="8.85546875" style="2"/>
    <col min="4832" max="4832" width="5.7109375" style="2" customWidth="1"/>
    <col min="4833" max="4833" width="39.85546875" style="2" customWidth="1"/>
    <col min="4834" max="4834" width="5.7109375" style="2" customWidth="1"/>
    <col min="4835" max="4835" width="39.85546875" style="2" customWidth="1"/>
    <col min="4836" max="4836" width="1.7109375" style="2" customWidth="1"/>
    <col min="4837" max="4837" width="5.7109375" style="2" customWidth="1"/>
    <col min="4838" max="4850" width="10.7109375" style="2" customWidth="1"/>
    <col min="4851" max="4872" width="8.85546875" style="2"/>
    <col min="4873" max="4873" width="11.7109375" style="2" bestFit="1" customWidth="1"/>
    <col min="4874" max="5087" width="8.85546875" style="2"/>
    <col min="5088" max="5088" width="5.7109375" style="2" customWidth="1"/>
    <col min="5089" max="5089" width="39.85546875" style="2" customWidth="1"/>
    <col min="5090" max="5090" width="5.7109375" style="2" customWidth="1"/>
    <col min="5091" max="5091" width="39.85546875" style="2" customWidth="1"/>
    <col min="5092" max="5092" width="1.7109375" style="2" customWidth="1"/>
    <col min="5093" max="5093" width="5.7109375" style="2" customWidth="1"/>
    <col min="5094" max="5106" width="10.7109375" style="2" customWidth="1"/>
    <col min="5107" max="5128" width="8.85546875" style="2"/>
    <col min="5129" max="5129" width="11.7109375" style="2" bestFit="1" customWidth="1"/>
    <col min="5130" max="5343" width="8.85546875" style="2"/>
    <col min="5344" max="5344" width="5.7109375" style="2" customWidth="1"/>
    <col min="5345" max="5345" width="39.85546875" style="2" customWidth="1"/>
    <col min="5346" max="5346" width="5.7109375" style="2" customWidth="1"/>
    <col min="5347" max="5347" width="39.85546875" style="2" customWidth="1"/>
    <col min="5348" max="5348" width="1.7109375" style="2" customWidth="1"/>
    <col min="5349" max="5349" width="5.7109375" style="2" customWidth="1"/>
    <col min="5350" max="5362" width="10.7109375" style="2" customWidth="1"/>
    <col min="5363" max="5384" width="8.85546875" style="2"/>
    <col min="5385" max="5385" width="11.7109375" style="2" bestFit="1" customWidth="1"/>
    <col min="5386" max="5599" width="8.85546875" style="2"/>
    <col min="5600" max="5600" width="5.7109375" style="2" customWidth="1"/>
    <col min="5601" max="5601" width="39.85546875" style="2" customWidth="1"/>
    <col min="5602" max="5602" width="5.7109375" style="2" customWidth="1"/>
    <col min="5603" max="5603" width="39.85546875" style="2" customWidth="1"/>
    <col min="5604" max="5604" width="1.7109375" style="2" customWidth="1"/>
    <col min="5605" max="5605" width="5.7109375" style="2" customWidth="1"/>
    <col min="5606" max="5618" width="10.7109375" style="2" customWidth="1"/>
    <col min="5619" max="5640" width="8.85546875" style="2"/>
    <col min="5641" max="5641" width="11.7109375" style="2" bestFit="1" customWidth="1"/>
    <col min="5642" max="5855" width="8.85546875" style="2"/>
    <col min="5856" max="5856" width="5.7109375" style="2" customWidth="1"/>
    <col min="5857" max="5857" width="39.85546875" style="2" customWidth="1"/>
    <col min="5858" max="5858" width="5.7109375" style="2" customWidth="1"/>
    <col min="5859" max="5859" width="39.85546875" style="2" customWidth="1"/>
    <col min="5860" max="5860" width="1.7109375" style="2" customWidth="1"/>
    <col min="5861" max="5861" width="5.7109375" style="2" customWidth="1"/>
    <col min="5862" max="5874" width="10.7109375" style="2" customWidth="1"/>
    <col min="5875" max="5896" width="8.85546875" style="2"/>
    <col min="5897" max="5897" width="11.7109375" style="2" bestFit="1" customWidth="1"/>
    <col min="5898" max="6111" width="8.85546875" style="2"/>
    <col min="6112" max="6112" width="5.7109375" style="2" customWidth="1"/>
    <col min="6113" max="6113" width="39.85546875" style="2" customWidth="1"/>
    <col min="6114" max="6114" width="5.7109375" style="2" customWidth="1"/>
    <col min="6115" max="6115" width="39.85546875" style="2" customWidth="1"/>
    <col min="6116" max="6116" width="1.7109375" style="2" customWidth="1"/>
    <col min="6117" max="6117" width="5.7109375" style="2" customWidth="1"/>
    <col min="6118" max="6130" width="10.7109375" style="2" customWidth="1"/>
    <col min="6131" max="6152" width="8.85546875" style="2"/>
    <col min="6153" max="6153" width="11.7109375" style="2" bestFit="1" customWidth="1"/>
    <col min="6154" max="6367" width="8.85546875" style="2"/>
    <col min="6368" max="6368" width="5.7109375" style="2" customWidth="1"/>
    <col min="6369" max="6369" width="39.85546875" style="2" customWidth="1"/>
    <col min="6370" max="6370" width="5.7109375" style="2" customWidth="1"/>
    <col min="6371" max="6371" width="39.85546875" style="2" customWidth="1"/>
    <col min="6372" max="6372" width="1.7109375" style="2" customWidth="1"/>
    <col min="6373" max="6373" width="5.7109375" style="2" customWidth="1"/>
    <col min="6374" max="6386" width="10.7109375" style="2" customWidth="1"/>
    <col min="6387" max="6408" width="8.85546875" style="2"/>
    <col min="6409" max="6409" width="11.7109375" style="2" bestFit="1" customWidth="1"/>
    <col min="6410" max="6623" width="8.85546875" style="2"/>
    <col min="6624" max="6624" width="5.7109375" style="2" customWidth="1"/>
    <col min="6625" max="6625" width="39.85546875" style="2" customWidth="1"/>
    <col min="6626" max="6626" width="5.7109375" style="2" customWidth="1"/>
    <col min="6627" max="6627" width="39.85546875" style="2" customWidth="1"/>
    <col min="6628" max="6628" width="1.7109375" style="2" customWidth="1"/>
    <col min="6629" max="6629" width="5.7109375" style="2" customWidth="1"/>
    <col min="6630" max="6642" width="10.7109375" style="2" customWidth="1"/>
    <col min="6643" max="6664" width="8.85546875" style="2"/>
    <col min="6665" max="6665" width="11.7109375" style="2" bestFit="1" customWidth="1"/>
    <col min="6666" max="6879" width="8.85546875" style="2"/>
    <col min="6880" max="6880" width="5.7109375" style="2" customWidth="1"/>
    <col min="6881" max="6881" width="39.85546875" style="2" customWidth="1"/>
    <col min="6882" max="6882" width="5.7109375" style="2" customWidth="1"/>
    <col min="6883" max="6883" width="39.85546875" style="2" customWidth="1"/>
    <col min="6884" max="6884" width="1.7109375" style="2" customWidth="1"/>
    <col min="6885" max="6885" width="5.7109375" style="2" customWidth="1"/>
    <col min="6886" max="6898" width="10.7109375" style="2" customWidth="1"/>
    <col min="6899" max="6920" width="8.85546875" style="2"/>
    <col min="6921" max="6921" width="11.7109375" style="2" bestFit="1" customWidth="1"/>
    <col min="6922" max="7135" width="8.85546875" style="2"/>
    <col min="7136" max="7136" width="5.7109375" style="2" customWidth="1"/>
    <col min="7137" max="7137" width="39.85546875" style="2" customWidth="1"/>
    <col min="7138" max="7138" width="5.7109375" style="2" customWidth="1"/>
    <col min="7139" max="7139" width="39.85546875" style="2" customWidth="1"/>
    <col min="7140" max="7140" width="1.7109375" style="2" customWidth="1"/>
    <col min="7141" max="7141" width="5.7109375" style="2" customWidth="1"/>
    <col min="7142" max="7154" width="10.7109375" style="2" customWidth="1"/>
    <col min="7155" max="7176" width="8.85546875" style="2"/>
    <col min="7177" max="7177" width="11.7109375" style="2" bestFit="1" customWidth="1"/>
    <col min="7178" max="7391" width="8.85546875" style="2"/>
    <col min="7392" max="7392" width="5.7109375" style="2" customWidth="1"/>
    <col min="7393" max="7393" width="39.85546875" style="2" customWidth="1"/>
    <col min="7394" max="7394" width="5.7109375" style="2" customWidth="1"/>
    <col min="7395" max="7395" width="39.85546875" style="2" customWidth="1"/>
    <col min="7396" max="7396" width="1.7109375" style="2" customWidth="1"/>
    <col min="7397" max="7397" width="5.7109375" style="2" customWidth="1"/>
    <col min="7398" max="7410" width="10.7109375" style="2" customWidth="1"/>
    <col min="7411" max="7432" width="8.85546875" style="2"/>
    <col min="7433" max="7433" width="11.7109375" style="2" bestFit="1" customWidth="1"/>
    <col min="7434" max="7647" width="8.85546875" style="2"/>
    <col min="7648" max="7648" width="5.7109375" style="2" customWidth="1"/>
    <col min="7649" max="7649" width="39.85546875" style="2" customWidth="1"/>
    <col min="7650" max="7650" width="5.7109375" style="2" customWidth="1"/>
    <col min="7651" max="7651" width="39.85546875" style="2" customWidth="1"/>
    <col min="7652" max="7652" width="1.7109375" style="2" customWidth="1"/>
    <col min="7653" max="7653" width="5.7109375" style="2" customWidth="1"/>
    <col min="7654" max="7666" width="10.7109375" style="2" customWidth="1"/>
    <col min="7667" max="7688" width="8.85546875" style="2"/>
    <col min="7689" max="7689" width="11.7109375" style="2" bestFit="1" customWidth="1"/>
    <col min="7690" max="7903" width="8.85546875" style="2"/>
    <col min="7904" max="7904" width="5.7109375" style="2" customWidth="1"/>
    <col min="7905" max="7905" width="39.85546875" style="2" customWidth="1"/>
    <col min="7906" max="7906" width="5.7109375" style="2" customWidth="1"/>
    <col min="7907" max="7907" width="39.85546875" style="2" customWidth="1"/>
    <col min="7908" max="7908" width="1.7109375" style="2" customWidth="1"/>
    <col min="7909" max="7909" width="5.7109375" style="2" customWidth="1"/>
    <col min="7910" max="7922" width="10.7109375" style="2" customWidth="1"/>
    <col min="7923" max="7944" width="8.85546875" style="2"/>
    <col min="7945" max="7945" width="11.7109375" style="2" bestFit="1" customWidth="1"/>
    <col min="7946" max="8159" width="8.85546875" style="2"/>
    <col min="8160" max="8160" width="5.7109375" style="2" customWidth="1"/>
    <col min="8161" max="8161" width="39.85546875" style="2" customWidth="1"/>
    <col min="8162" max="8162" width="5.7109375" style="2" customWidth="1"/>
    <col min="8163" max="8163" width="39.85546875" style="2" customWidth="1"/>
    <col min="8164" max="8164" width="1.7109375" style="2" customWidth="1"/>
    <col min="8165" max="8165" width="5.7109375" style="2" customWidth="1"/>
    <col min="8166" max="8178" width="10.7109375" style="2" customWidth="1"/>
    <col min="8179" max="8200" width="8.85546875" style="2"/>
    <col min="8201" max="8201" width="11.7109375" style="2" bestFit="1" customWidth="1"/>
    <col min="8202" max="8415" width="8.85546875" style="2"/>
    <col min="8416" max="8416" width="5.7109375" style="2" customWidth="1"/>
    <col min="8417" max="8417" width="39.85546875" style="2" customWidth="1"/>
    <col min="8418" max="8418" width="5.7109375" style="2" customWidth="1"/>
    <col min="8419" max="8419" width="39.85546875" style="2" customWidth="1"/>
    <col min="8420" max="8420" width="1.7109375" style="2" customWidth="1"/>
    <col min="8421" max="8421" width="5.7109375" style="2" customWidth="1"/>
    <col min="8422" max="8434" width="10.7109375" style="2" customWidth="1"/>
    <col min="8435" max="8456" width="8.85546875" style="2"/>
    <col min="8457" max="8457" width="11.7109375" style="2" bestFit="1" customWidth="1"/>
    <col min="8458" max="8671" width="8.85546875" style="2"/>
    <col min="8672" max="8672" width="5.7109375" style="2" customWidth="1"/>
    <col min="8673" max="8673" width="39.85546875" style="2" customWidth="1"/>
    <col min="8674" max="8674" width="5.7109375" style="2" customWidth="1"/>
    <col min="8675" max="8675" width="39.85546875" style="2" customWidth="1"/>
    <col min="8676" max="8676" width="1.7109375" style="2" customWidth="1"/>
    <col min="8677" max="8677" width="5.7109375" style="2" customWidth="1"/>
    <col min="8678" max="8690" width="10.7109375" style="2" customWidth="1"/>
    <col min="8691" max="8712" width="8.85546875" style="2"/>
    <col min="8713" max="8713" width="11.7109375" style="2" bestFit="1" customWidth="1"/>
    <col min="8714" max="8927" width="8.85546875" style="2"/>
    <col min="8928" max="8928" width="5.7109375" style="2" customWidth="1"/>
    <col min="8929" max="8929" width="39.85546875" style="2" customWidth="1"/>
    <col min="8930" max="8930" width="5.7109375" style="2" customWidth="1"/>
    <col min="8931" max="8931" width="39.85546875" style="2" customWidth="1"/>
    <col min="8932" max="8932" width="1.7109375" style="2" customWidth="1"/>
    <col min="8933" max="8933" width="5.7109375" style="2" customWidth="1"/>
    <col min="8934" max="8946" width="10.7109375" style="2" customWidth="1"/>
    <col min="8947" max="8968" width="8.85546875" style="2"/>
    <col min="8969" max="8969" width="11.7109375" style="2" bestFit="1" customWidth="1"/>
    <col min="8970" max="9183" width="8.85546875" style="2"/>
    <col min="9184" max="9184" width="5.7109375" style="2" customWidth="1"/>
    <col min="9185" max="9185" width="39.85546875" style="2" customWidth="1"/>
    <col min="9186" max="9186" width="5.7109375" style="2" customWidth="1"/>
    <col min="9187" max="9187" width="39.85546875" style="2" customWidth="1"/>
    <col min="9188" max="9188" width="1.7109375" style="2" customWidth="1"/>
    <col min="9189" max="9189" width="5.7109375" style="2" customWidth="1"/>
    <col min="9190" max="9202" width="10.7109375" style="2" customWidth="1"/>
    <col min="9203" max="9224" width="8.85546875" style="2"/>
    <col min="9225" max="9225" width="11.7109375" style="2" bestFit="1" customWidth="1"/>
    <col min="9226" max="9439" width="8.85546875" style="2"/>
    <col min="9440" max="9440" width="5.7109375" style="2" customWidth="1"/>
    <col min="9441" max="9441" width="39.85546875" style="2" customWidth="1"/>
    <col min="9442" max="9442" width="5.7109375" style="2" customWidth="1"/>
    <col min="9443" max="9443" width="39.85546875" style="2" customWidth="1"/>
    <col min="9444" max="9444" width="1.7109375" style="2" customWidth="1"/>
    <col min="9445" max="9445" width="5.7109375" style="2" customWidth="1"/>
    <col min="9446" max="9458" width="10.7109375" style="2" customWidth="1"/>
    <col min="9459" max="9480" width="8.85546875" style="2"/>
    <col min="9481" max="9481" width="11.7109375" style="2" bestFit="1" customWidth="1"/>
    <col min="9482" max="9695" width="8.85546875" style="2"/>
    <col min="9696" max="9696" width="5.7109375" style="2" customWidth="1"/>
    <col min="9697" max="9697" width="39.85546875" style="2" customWidth="1"/>
    <col min="9698" max="9698" width="5.7109375" style="2" customWidth="1"/>
    <col min="9699" max="9699" width="39.85546875" style="2" customWidth="1"/>
    <col min="9700" max="9700" width="1.7109375" style="2" customWidth="1"/>
    <col min="9701" max="9701" width="5.7109375" style="2" customWidth="1"/>
    <col min="9702" max="9714" width="10.7109375" style="2" customWidth="1"/>
    <col min="9715" max="9736" width="8.85546875" style="2"/>
    <col min="9737" max="9737" width="11.7109375" style="2" bestFit="1" customWidth="1"/>
    <col min="9738" max="9951" width="8.85546875" style="2"/>
    <col min="9952" max="9952" width="5.7109375" style="2" customWidth="1"/>
    <col min="9953" max="9953" width="39.85546875" style="2" customWidth="1"/>
    <col min="9954" max="9954" width="5.7109375" style="2" customWidth="1"/>
    <col min="9955" max="9955" width="39.85546875" style="2" customWidth="1"/>
    <col min="9956" max="9956" width="1.7109375" style="2" customWidth="1"/>
    <col min="9957" max="9957" width="5.7109375" style="2" customWidth="1"/>
    <col min="9958" max="9970" width="10.7109375" style="2" customWidth="1"/>
    <col min="9971" max="9992" width="8.85546875" style="2"/>
    <col min="9993" max="9993" width="11.7109375" style="2" bestFit="1" customWidth="1"/>
    <col min="9994" max="10207" width="8.85546875" style="2"/>
    <col min="10208" max="10208" width="5.7109375" style="2" customWidth="1"/>
    <col min="10209" max="10209" width="39.85546875" style="2" customWidth="1"/>
    <col min="10210" max="10210" width="5.7109375" style="2" customWidth="1"/>
    <col min="10211" max="10211" width="39.85546875" style="2" customWidth="1"/>
    <col min="10212" max="10212" width="1.7109375" style="2" customWidth="1"/>
    <col min="10213" max="10213" width="5.7109375" style="2" customWidth="1"/>
    <col min="10214" max="10226" width="10.7109375" style="2" customWidth="1"/>
    <col min="10227" max="10248" width="8.85546875" style="2"/>
    <col min="10249" max="10249" width="11.7109375" style="2" bestFit="1" customWidth="1"/>
    <col min="10250" max="10463" width="8.85546875" style="2"/>
    <col min="10464" max="10464" width="5.7109375" style="2" customWidth="1"/>
    <col min="10465" max="10465" width="39.85546875" style="2" customWidth="1"/>
    <col min="10466" max="10466" width="5.7109375" style="2" customWidth="1"/>
    <col min="10467" max="10467" width="39.85546875" style="2" customWidth="1"/>
    <col min="10468" max="10468" width="1.7109375" style="2" customWidth="1"/>
    <col min="10469" max="10469" width="5.7109375" style="2" customWidth="1"/>
    <col min="10470" max="10482" width="10.7109375" style="2" customWidth="1"/>
    <col min="10483" max="10504" width="8.85546875" style="2"/>
    <col min="10505" max="10505" width="11.7109375" style="2" bestFit="1" customWidth="1"/>
    <col min="10506" max="10719" width="8.85546875" style="2"/>
    <col min="10720" max="10720" width="5.7109375" style="2" customWidth="1"/>
    <col min="10721" max="10721" width="39.85546875" style="2" customWidth="1"/>
    <col min="10722" max="10722" width="5.7109375" style="2" customWidth="1"/>
    <col min="10723" max="10723" width="39.85546875" style="2" customWidth="1"/>
    <col min="10724" max="10724" width="1.7109375" style="2" customWidth="1"/>
    <col min="10725" max="10725" width="5.7109375" style="2" customWidth="1"/>
    <col min="10726" max="10738" width="10.7109375" style="2" customWidth="1"/>
    <col min="10739" max="10760" width="8.85546875" style="2"/>
    <col min="10761" max="10761" width="11.7109375" style="2" bestFit="1" customWidth="1"/>
    <col min="10762" max="10975" width="8.85546875" style="2"/>
    <col min="10976" max="10976" width="5.7109375" style="2" customWidth="1"/>
    <col min="10977" max="10977" width="39.85546875" style="2" customWidth="1"/>
    <col min="10978" max="10978" width="5.7109375" style="2" customWidth="1"/>
    <col min="10979" max="10979" width="39.85546875" style="2" customWidth="1"/>
    <col min="10980" max="10980" width="1.7109375" style="2" customWidth="1"/>
    <col min="10981" max="10981" width="5.7109375" style="2" customWidth="1"/>
    <col min="10982" max="10994" width="10.7109375" style="2" customWidth="1"/>
    <col min="10995" max="11016" width="8.85546875" style="2"/>
    <col min="11017" max="11017" width="11.7109375" style="2" bestFit="1" customWidth="1"/>
    <col min="11018" max="11231" width="8.85546875" style="2"/>
    <col min="11232" max="11232" width="5.7109375" style="2" customWidth="1"/>
    <col min="11233" max="11233" width="39.85546875" style="2" customWidth="1"/>
    <col min="11234" max="11234" width="5.7109375" style="2" customWidth="1"/>
    <col min="11235" max="11235" width="39.85546875" style="2" customWidth="1"/>
    <col min="11236" max="11236" width="1.7109375" style="2" customWidth="1"/>
    <col min="11237" max="11237" width="5.7109375" style="2" customWidth="1"/>
    <col min="11238" max="11250" width="10.7109375" style="2" customWidth="1"/>
    <col min="11251" max="11272" width="8.85546875" style="2"/>
    <col min="11273" max="11273" width="11.7109375" style="2" bestFit="1" customWidth="1"/>
    <col min="11274" max="11487" width="8.85546875" style="2"/>
    <col min="11488" max="11488" width="5.7109375" style="2" customWidth="1"/>
    <col min="11489" max="11489" width="39.85546875" style="2" customWidth="1"/>
    <col min="11490" max="11490" width="5.7109375" style="2" customWidth="1"/>
    <col min="11491" max="11491" width="39.85546875" style="2" customWidth="1"/>
    <col min="11492" max="11492" width="1.7109375" style="2" customWidth="1"/>
    <col min="11493" max="11493" width="5.7109375" style="2" customWidth="1"/>
    <col min="11494" max="11506" width="10.7109375" style="2" customWidth="1"/>
    <col min="11507" max="11528" width="8.85546875" style="2"/>
    <col min="11529" max="11529" width="11.7109375" style="2" bestFit="1" customWidth="1"/>
    <col min="11530" max="11743" width="8.85546875" style="2"/>
    <col min="11744" max="11744" width="5.7109375" style="2" customWidth="1"/>
    <col min="11745" max="11745" width="39.85546875" style="2" customWidth="1"/>
    <col min="11746" max="11746" width="5.7109375" style="2" customWidth="1"/>
    <col min="11747" max="11747" width="39.85546875" style="2" customWidth="1"/>
    <col min="11748" max="11748" width="1.7109375" style="2" customWidth="1"/>
    <col min="11749" max="11749" width="5.7109375" style="2" customWidth="1"/>
    <col min="11750" max="11762" width="10.7109375" style="2" customWidth="1"/>
    <col min="11763" max="11784" width="8.85546875" style="2"/>
    <col min="11785" max="11785" width="11.7109375" style="2" bestFit="1" customWidth="1"/>
    <col min="11786" max="11999" width="8.85546875" style="2"/>
    <col min="12000" max="12000" width="5.7109375" style="2" customWidth="1"/>
    <col min="12001" max="12001" width="39.85546875" style="2" customWidth="1"/>
    <col min="12002" max="12002" width="5.7109375" style="2" customWidth="1"/>
    <col min="12003" max="12003" width="39.85546875" style="2" customWidth="1"/>
    <col min="12004" max="12004" width="1.7109375" style="2" customWidth="1"/>
    <col min="12005" max="12005" width="5.7109375" style="2" customWidth="1"/>
    <col min="12006" max="12018" width="10.7109375" style="2" customWidth="1"/>
    <col min="12019" max="12040" width="8.85546875" style="2"/>
    <col min="12041" max="12041" width="11.7109375" style="2" bestFit="1" customWidth="1"/>
    <col min="12042" max="12255" width="8.85546875" style="2"/>
    <col min="12256" max="12256" width="5.7109375" style="2" customWidth="1"/>
    <col min="12257" max="12257" width="39.85546875" style="2" customWidth="1"/>
    <col min="12258" max="12258" width="5.7109375" style="2" customWidth="1"/>
    <col min="12259" max="12259" width="39.85546875" style="2" customWidth="1"/>
    <col min="12260" max="12260" width="1.7109375" style="2" customWidth="1"/>
    <col min="12261" max="12261" width="5.7109375" style="2" customWidth="1"/>
    <col min="12262" max="12274" width="10.7109375" style="2" customWidth="1"/>
    <col min="12275" max="12296" width="8.85546875" style="2"/>
    <col min="12297" max="12297" width="11.7109375" style="2" bestFit="1" customWidth="1"/>
    <col min="12298" max="12511" width="8.85546875" style="2"/>
    <col min="12512" max="12512" width="5.7109375" style="2" customWidth="1"/>
    <col min="12513" max="12513" width="39.85546875" style="2" customWidth="1"/>
    <col min="12514" max="12514" width="5.7109375" style="2" customWidth="1"/>
    <col min="12515" max="12515" width="39.85546875" style="2" customWidth="1"/>
    <col min="12516" max="12516" width="1.7109375" style="2" customWidth="1"/>
    <col min="12517" max="12517" width="5.7109375" style="2" customWidth="1"/>
    <col min="12518" max="12530" width="10.7109375" style="2" customWidth="1"/>
    <col min="12531" max="12552" width="8.85546875" style="2"/>
    <col min="12553" max="12553" width="11.7109375" style="2" bestFit="1" customWidth="1"/>
    <col min="12554" max="12767" width="8.85546875" style="2"/>
    <col min="12768" max="12768" width="5.7109375" style="2" customWidth="1"/>
    <col min="12769" max="12769" width="39.85546875" style="2" customWidth="1"/>
    <col min="12770" max="12770" width="5.7109375" style="2" customWidth="1"/>
    <col min="12771" max="12771" width="39.85546875" style="2" customWidth="1"/>
    <col min="12772" max="12772" width="1.7109375" style="2" customWidth="1"/>
    <col min="12773" max="12773" width="5.7109375" style="2" customWidth="1"/>
    <col min="12774" max="12786" width="10.7109375" style="2" customWidth="1"/>
    <col min="12787" max="12808" width="8.85546875" style="2"/>
    <col min="12809" max="12809" width="11.7109375" style="2" bestFit="1" customWidth="1"/>
    <col min="12810" max="13023" width="8.85546875" style="2"/>
    <col min="13024" max="13024" width="5.7109375" style="2" customWidth="1"/>
    <col min="13025" max="13025" width="39.85546875" style="2" customWidth="1"/>
    <col min="13026" max="13026" width="5.7109375" style="2" customWidth="1"/>
    <col min="13027" max="13027" width="39.85546875" style="2" customWidth="1"/>
    <col min="13028" max="13028" width="1.7109375" style="2" customWidth="1"/>
    <col min="13029" max="13029" width="5.7109375" style="2" customWidth="1"/>
    <col min="13030" max="13042" width="10.7109375" style="2" customWidth="1"/>
    <col min="13043" max="13064" width="8.85546875" style="2"/>
    <col min="13065" max="13065" width="11.7109375" style="2" bestFit="1" customWidth="1"/>
    <col min="13066" max="13279" width="8.85546875" style="2"/>
    <col min="13280" max="13280" width="5.7109375" style="2" customWidth="1"/>
    <col min="13281" max="13281" width="39.85546875" style="2" customWidth="1"/>
    <col min="13282" max="13282" width="5.7109375" style="2" customWidth="1"/>
    <col min="13283" max="13283" width="39.85546875" style="2" customWidth="1"/>
    <col min="13284" max="13284" width="1.7109375" style="2" customWidth="1"/>
    <col min="13285" max="13285" width="5.7109375" style="2" customWidth="1"/>
    <col min="13286" max="13298" width="10.7109375" style="2" customWidth="1"/>
    <col min="13299" max="13320" width="8.85546875" style="2"/>
    <col min="13321" max="13321" width="11.7109375" style="2" bestFit="1" customWidth="1"/>
    <col min="13322" max="13535" width="8.85546875" style="2"/>
    <col min="13536" max="13536" width="5.7109375" style="2" customWidth="1"/>
    <col min="13537" max="13537" width="39.85546875" style="2" customWidth="1"/>
    <col min="13538" max="13538" width="5.7109375" style="2" customWidth="1"/>
    <col min="13539" max="13539" width="39.85546875" style="2" customWidth="1"/>
    <col min="13540" max="13540" width="1.7109375" style="2" customWidth="1"/>
    <col min="13541" max="13541" width="5.7109375" style="2" customWidth="1"/>
    <col min="13542" max="13554" width="10.7109375" style="2" customWidth="1"/>
    <col min="13555" max="13576" width="8.85546875" style="2"/>
    <col min="13577" max="13577" width="11.7109375" style="2" bestFit="1" customWidth="1"/>
    <col min="13578" max="13791" width="8.85546875" style="2"/>
    <col min="13792" max="13792" width="5.7109375" style="2" customWidth="1"/>
    <col min="13793" max="13793" width="39.85546875" style="2" customWidth="1"/>
    <col min="13794" max="13794" width="5.7109375" style="2" customWidth="1"/>
    <col min="13795" max="13795" width="39.85546875" style="2" customWidth="1"/>
    <col min="13796" max="13796" width="1.7109375" style="2" customWidth="1"/>
    <col min="13797" max="13797" width="5.7109375" style="2" customWidth="1"/>
    <col min="13798" max="13810" width="10.7109375" style="2" customWidth="1"/>
    <col min="13811" max="13832" width="8.85546875" style="2"/>
    <col min="13833" max="13833" width="11.7109375" style="2" bestFit="1" customWidth="1"/>
    <col min="13834" max="14047" width="8.85546875" style="2"/>
    <col min="14048" max="14048" width="5.7109375" style="2" customWidth="1"/>
    <col min="14049" max="14049" width="39.85546875" style="2" customWidth="1"/>
    <col min="14050" max="14050" width="5.7109375" style="2" customWidth="1"/>
    <col min="14051" max="14051" width="39.85546875" style="2" customWidth="1"/>
    <col min="14052" max="14052" width="1.7109375" style="2" customWidth="1"/>
    <col min="14053" max="14053" width="5.7109375" style="2" customWidth="1"/>
    <col min="14054" max="14066" width="10.7109375" style="2" customWidth="1"/>
    <col min="14067" max="14088" width="8.85546875" style="2"/>
    <col min="14089" max="14089" width="11.7109375" style="2" bestFit="1" customWidth="1"/>
    <col min="14090" max="14303" width="8.85546875" style="2"/>
    <col min="14304" max="14304" width="5.7109375" style="2" customWidth="1"/>
    <col min="14305" max="14305" width="39.85546875" style="2" customWidth="1"/>
    <col min="14306" max="14306" width="5.7109375" style="2" customWidth="1"/>
    <col min="14307" max="14307" width="39.85546875" style="2" customWidth="1"/>
    <col min="14308" max="14308" width="1.7109375" style="2" customWidth="1"/>
    <col min="14309" max="14309" width="5.7109375" style="2" customWidth="1"/>
    <col min="14310" max="14322" width="10.7109375" style="2" customWidth="1"/>
    <col min="14323" max="14344" width="8.85546875" style="2"/>
    <col min="14345" max="14345" width="11.7109375" style="2" bestFit="1" customWidth="1"/>
    <col min="14346" max="14559" width="8.85546875" style="2"/>
    <col min="14560" max="14560" width="5.7109375" style="2" customWidth="1"/>
    <col min="14561" max="14561" width="39.85546875" style="2" customWidth="1"/>
    <col min="14562" max="14562" width="5.7109375" style="2" customWidth="1"/>
    <col min="14563" max="14563" width="39.85546875" style="2" customWidth="1"/>
    <col min="14564" max="14564" width="1.7109375" style="2" customWidth="1"/>
    <col min="14565" max="14565" width="5.7109375" style="2" customWidth="1"/>
    <col min="14566" max="14578" width="10.7109375" style="2" customWidth="1"/>
    <col min="14579" max="14600" width="8.85546875" style="2"/>
    <col min="14601" max="14601" width="11.7109375" style="2" bestFit="1" customWidth="1"/>
    <col min="14602" max="14815" width="8.85546875" style="2"/>
    <col min="14816" max="14816" width="5.7109375" style="2" customWidth="1"/>
    <col min="14817" max="14817" width="39.85546875" style="2" customWidth="1"/>
    <col min="14818" max="14818" width="5.7109375" style="2" customWidth="1"/>
    <col min="14819" max="14819" width="39.85546875" style="2" customWidth="1"/>
    <col min="14820" max="14820" width="1.7109375" style="2" customWidth="1"/>
    <col min="14821" max="14821" width="5.7109375" style="2" customWidth="1"/>
    <col min="14822" max="14834" width="10.7109375" style="2" customWidth="1"/>
    <col min="14835" max="14856" width="8.85546875" style="2"/>
    <col min="14857" max="14857" width="11.7109375" style="2" bestFit="1" customWidth="1"/>
    <col min="14858" max="15071" width="8.85546875" style="2"/>
    <col min="15072" max="15072" width="5.7109375" style="2" customWidth="1"/>
    <col min="15073" max="15073" width="39.85546875" style="2" customWidth="1"/>
    <col min="15074" max="15074" width="5.7109375" style="2" customWidth="1"/>
    <col min="15075" max="15075" width="39.85546875" style="2" customWidth="1"/>
    <col min="15076" max="15076" width="1.7109375" style="2" customWidth="1"/>
    <col min="15077" max="15077" width="5.7109375" style="2" customWidth="1"/>
    <col min="15078" max="15090" width="10.7109375" style="2" customWidth="1"/>
    <col min="15091" max="15112" width="8.85546875" style="2"/>
    <col min="15113" max="15113" width="11.7109375" style="2" bestFit="1" customWidth="1"/>
    <col min="15114" max="15327" width="8.85546875" style="2"/>
    <col min="15328" max="15328" width="5.7109375" style="2" customWidth="1"/>
    <col min="15329" max="15329" width="39.85546875" style="2" customWidth="1"/>
    <col min="15330" max="15330" width="5.7109375" style="2" customWidth="1"/>
    <col min="15331" max="15331" width="39.85546875" style="2" customWidth="1"/>
    <col min="15332" max="15332" width="1.7109375" style="2" customWidth="1"/>
    <col min="15333" max="15333" width="5.7109375" style="2" customWidth="1"/>
    <col min="15334" max="15346" width="10.7109375" style="2" customWidth="1"/>
    <col min="15347" max="15368" width="8.85546875" style="2"/>
    <col min="15369" max="15369" width="11.7109375" style="2" bestFit="1" customWidth="1"/>
    <col min="15370" max="15583" width="8.85546875" style="2"/>
    <col min="15584" max="15584" width="5.7109375" style="2" customWidth="1"/>
    <col min="15585" max="15585" width="39.85546875" style="2" customWidth="1"/>
    <col min="15586" max="15586" width="5.7109375" style="2" customWidth="1"/>
    <col min="15587" max="15587" width="39.85546875" style="2" customWidth="1"/>
    <col min="15588" max="15588" width="1.7109375" style="2" customWidth="1"/>
    <col min="15589" max="15589" width="5.7109375" style="2" customWidth="1"/>
    <col min="15590" max="15602" width="10.7109375" style="2" customWidth="1"/>
    <col min="15603" max="15624" width="8.85546875" style="2"/>
    <col min="15625" max="15625" width="11.7109375" style="2" bestFit="1" customWidth="1"/>
    <col min="15626" max="15839" width="8.85546875" style="2"/>
    <col min="15840" max="15840" width="5.7109375" style="2" customWidth="1"/>
    <col min="15841" max="15841" width="39.85546875" style="2" customWidth="1"/>
    <col min="15842" max="15842" width="5.7109375" style="2" customWidth="1"/>
    <col min="15843" max="15843" width="39.85546875" style="2" customWidth="1"/>
    <col min="15844" max="15844" width="1.7109375" style="2" customWidth="1"/>
    <col min="15845" max="15845" width="5.7109375" style="2" customWidth="1"/>
    <col min="15846" max="15858" width="10.7109375" style="2" customWidth="1"/>
    <col min="15859" max="15880" width="8.85546875" style="2"/>
    <col min="15881" max="15881" width="11.7109375" style="2" bestFit="1" customWidth="1"/>
    <col min="15882" max="16095" width="8.85546875" style="2"/>
    <col min="16096" max="16096" width="5.7109375" style="2" customWidth="1"/>
    <col min="16097" max="16097" width="39.85546875" style="2" customWidth="1"/>
    <col min="16098" max="16098" width="5.7109375" style="2" customWidth="1"/>
    <col min="16099" max="16099" width="39.85546875" style="2" customWidth="1"/>
    <col min="16100" max="16100" width="1.7109375" style="2" customWidth="1"/>
    <col min="16101" max="16101" width="5.7109375" style="2" customWidth="1"/>
    <col min="16102" max="16114" width="10.7109375" style="2" customWidth="1"/>
    <col min="16115" max="16136" width="8.85546875" style="2"/>
    <col min="16137" max="16137" width="11.7109375" style="2" bestFit="1" customWidth="1"/>
    <col min="16138" max="16384" width="8.85546875" style="2"/>
  </cols>
  <sheetData>
    <row r="1" spans="1:31" ht="12" customHeight="1">
      <c r="A1" s="1" t="s">
        <v>0</v>
      </c>
      <c r="AE1" s="4"/>
    </row>
    <row r="2" spans="1:31" ht="12" customHeight="1">
      <c r="A2" s="5" t="s">
        <v>1</v>
      </c>
      <c r="AE2" s="4"/>
    </row>
    <row r="3" spans="1:31" ht="12" customHeight="1">
      <c r="C3" s="5"/>
      <c r="AE3" s="4" t="s">
        <v>2</v>
      </c>
    </row>
    <row r="4" spans="1:31" ht="195.2" customHeight="1">
      <c r="B4" s="6"/>
      <c r="C4" s="30"/>
      <c r="D4" s="6"/>
      <c r="AE4" s="4"/>
    </row>
    <row r="5" spans="1:31" ht="9.75" customHeight="1">
      <c r="B5" s="31"/>
      <c r="C5" s="30"/>
      <c r="D5" s="31"/>
      <c r="AE5" s="4"/>
    </row>
    <row r="6" spans="1:31" ht="12" customHeight="1">
      <c r="G6" s="10"/>
      <c r="AE6" s="4"/>
    </row>
    <row r="7" spans="1:31" ht="12" customHeight="1">
      <c r="G7" s="10"/>
      <c r="AE7" s="4"/>
    </row>
    <row r="8" spans="1:31" ht="33.75">
      <c r="G8" s="12"/>
      <c r="H8" s="37" t="s">
        <v>11</v>
      </c>
      <c r="I8" s="37" t="s">
        <v>12</v>
      </c>
      <c r="AE8" s="4"/>
    </row>
    <row r="9" spans="1:31" ht="33.75">
      <c r="G9" s="12"/>
      <c r="H9" s="37" t="s">
        <v>16</v>
      </c>
      <c r="I9" s="37" t="s">
        <v>17</v>
      </c>
      <c r="AE9" s="4"/>
    </row>
    <row r="10" spans="1:31" ht="15" customHeight="1">
      <c r="G10" s="11">
        <v>42005</v>
      </c>
      <c r="H10" s="7">
        <v>1.6775425058425952</v>
      </c>
      <c r="I10" s="7">
        <v>1.9136441963903792</v>
      </c>
    </row>
    <row r="11" spans="1:31" ht="15" customHeight="1">
      <c r="G11" s="11">
        <v>42036</v>
      </c>
      <c r="H11" s="7">
        <v>1.7770265914910652</v>
      </c>
      <c r="I11" s="7">
        <v>1.9991122587692303</v>
      </c>
    </row>
    <row r="12" spans="1:31" ht="15" customHeight="1">
      <c r="G12" s="11">
        <v>42064</v>
      </c>
      <c r="H12" s="7">
        <v>1.8788929467519182</v>
      </c>
      <c r="I12" s="7">
        <v>2.5052694090921079</v>
      </c>
    </row>
    <row r="13" spans="1:31" ht="15" customHeight="1">
      <c r="G13" s="11">
        <v>42095</v>
      </c>
      <c r="H13" s="7">
        <v>1.9101857898447037</v>
      </c>
      <c r="I13" s="7">
        <v>2.1357418055033293</v>
      </c>
    </row>
    <row r="14" spans="1:31" ht="15" customHeight="1">
      <c r="G14" s="11">
        <v>42125</v>
      </c>
      <c r="H14" s="7">
        <v>1.9007866902039439</v>
      </c>
      <c r="I14" s="7">
        <v>1.9021833982532286</v>
      </c>
    </row>
    <row r="15" spans="1:31" ht="15" customHeight="1">
      <c r="G15" s="11">
        <v>42156</v>
      </c>
      <c r="H15" s="7">
        <v>2.1122839489713101</v>
      </c>
      <c r="I15" s="7">
        <v>1.9905695333179807</v>
      </c>
    </row>
    <row r="16" spans="1:31" ht="15" customHeight="1">
      <c r="G16" s="11">
        <v>42186</v>
      </c>
      <c r="H16" s="7">
        <v>1.7868047461717822</v>
      </c>
      <c r="I16" s="7">
        <v>0.9456249277135953</v>
      </c>
    </row>
    <row r="17" spans="7:9" ht="15" customHeight="1">
      <c r="G17" s="11">
        <v>42217</v>
      </c>
      <c r="H17" s="7">
        <v>2.2036728671886152</v>
      </c>
      <c r="I17" s="7">
        <v>1.8566515996906361</v>
      </c>
    </row>
    <row r="18" spans="7:9" ht="15" customHeight="1">
      <c r="G18" s="11">
        <v>42248</v>
      </c>
      <c r="H18" s="7">
        <v>2.0659767057658485</v>
      </c>
      <c r="I18" s="7">
        <v>2.0500027300483907</v>
      </c>
    </row>
    <row r="19" spans="7:9" ht="15" customHeight="1">
      <c r="G19" s="11">
        <v>42278</v>
      </c>
      <c r="H19" s="7">
        <v>2.1611474850648875</v>
      </c>
      <c r="I19" s="7">
        <v>1.5645673094984573</v>
      </c>
    </row>
    <row r="20" spans="7:9" ht="15" customHeight="1">
      <c r="G20" s="11">
        <v>42309</v>
      </c>
      <c r="H20" s="7">
        <v>2.1839223071258544</v>
      </c>
      <c r="I20" s="7">
        <v>1.4360876985734166</v>
      </c>
    </row>
    <row r="21" spans="7:9" ht="15" customHeight="1">
      <c r="G21" s="11">
        <v>42339</v>
      </c>
      <c r="H21" s="7">
        <v>1.5950313621406735</v>
      </c>
      <c r="I21" s="7">
        <v>0.83738527802539409</v>
      </c>
    </row>
    <row r="22" spans="7:9" ht="15" customHeight="1">
      <c r="G22" s="11">
        <v>42370</v>
      </c>
      <c r="H22" s="7">
        <v>2.0130192678203827</v>
      </c>
      <c r="I22" s="7">
        <v>1.5217581272118963</v>
      </c>
    </row>
    <row r="23" spans="7:9" ht="15" customHeight="1">
      <c r="G23" s="11">
        <v>42401</v>
      </c>
      <c r="H23" s="7">
        <v>1.7097148446903105</v>
      </c>
      <c r="I23" s="7">
        <v>1.2871191586037583</v>
      </c>
    </row>
    <row r="24" spans="7:9" ht="15" customHeight="1">
      <c r="G24" s="11">
        <v>42430</v>
      </c>
      <c r="H24" s="7">
        <v>1.7009829650126704</v>
      </c>
      <c r="I24" s="7">
        <v>0.76483322367586482</v>
      </c>
    </row>
    <row r="25" spans="7:9" ht="15" customHeight="1">
      <c r="G25" s="11">
        <v>42461</v>
      </c>
      <c r="H25" s="7">
        <v>1.652550043391571</v>
      </c>
      <c r="I25" s="7">
        <v>0.75649394784551305</v>
      </c>
    </row>
    <row r="26" spans="7:9" ht="15" customHeight="1">
      <c r="G26" s="11">
        <v>42491</v>
      </c>
      <c r="H26" s="7">
        <v>1.5241917148894686</v>
      </c>
      <c r="I26" s="7">
        <v>0.79098091037816687</v>
      </c>
    </row>
    <row r="27" spans="7:9" ht="15" customHeight="1">
      <c r="G27" s="11">
        <v>42522</v>
      </c>
      <c r="H27" s="7">
        <v>1.480127559995978</v>
      </c>
      <c r="I27" s="7">
        <v>0.6371672023547319</v>
      </c>
    </row>
    <row r="28" spans="7:9" ht="15" customHeight="1">
      <c r="G28" s="11">
        <v>42552</v>
      </c>
      <c r="H28" s="7">
        <v>1.4849584021934703</v>
      </c>
      <c r="I28" s="7">
        <v>0.40444366697498424</v>
      </c>
    </row>
    <row r="29" spans="7:9" ht="15" customHeight="1">
      <c r="G29" s="11">
        <v>42583</v>
      </c>
      <c r="H29" s="7">
        <v>1.7362289759958287</v>
      </c>
      <c r="I29" s="7">
        <v>0.67825594691244362</v>
      </c>
    </row>
    <row r="30" spans="7:9" ht="15" customHeight="1">
      <c r="G30" s="11">
        <v>42614</v>
      </c>
      <c r="H30" s="7">
        <v>1.6118314218733616</v>
      </c>
      <c r="I30" s="7">
        <v>0.7097581381654976</v>
      </c>
    </row>
    <row r="31" spans="7:9" ht="15" customHeight="1">
      <c r="G31" s="11">
        <v>42644</v>
      </c>
      <c r="H31" s="7">
        <v>1.5061393442771305</v>
      </c>
      <c r="I31" s="7">
        <v>0.87624270117387937</v>
      </c>
    </row>
    <row r="32" spans="7:9" ht="15" customHeight="1">
      <c r="G32" s="11">
        <v>42675</v>
      </c>
      <c r="H32" s="7">
        <v>1.4003616977391999</v>
      </c>
      <c r="I32" s="7">
        <v>0.88688503342599745</v>
      </c>
    </row>
    <row r="33" spans="7:9" ht="15" customHeight="1">
      <c r="G33" s="11">
        <v>42705</v>
      </c>
      <c r="H33" s="7">
        <v>1.5457432689925525</v>
      </c>
      <c r="I33" s="7">
        <v>0.9122441498844438</v>
      </c>
    </row>
    <row r="34" spans="7:9" ht="15" customHeight="1">
      <c r="G34" s="11">
        <v>42736</v>
      </c>
      <c r="H34" s="7">
        <v>1.7105303634731968</v>
      </c>
      <c r="I34" s="7">
        <v>0.72521081803087384</v>
      </c>
    </row>
    <row r="35" spans="7:9" ht="15" customHeight="1">
      <c r="G35" s="11">
        <v>42767</v>
      </c>
      <c r="H35" s="7">
        <v>1.6718464603904408</v>
      </c>
      <c r="I35" s="7">
        <v>0.80809467884874664</v>
      </c>
    </row>
    <row r="36" spans="7:9" ht="15" customHeight="1">
      <c r="G36" s="11">
        <v>42795</v>
      </c>
      <c r="H36" s="7">
        <v>2.1245311185482194</v>
      </c>
      <c r="I36" s="7">
        <v>2.2531864159002595</v>
      </c>
    </row>
    <row r="37" spans="7:9" ht="15" customHeight="1">
      <c r="G37" s="11">
        <v>42826</v>
      </c>
      <c r="H37" s="7">
        <v>2.0251212381452888</v>
      </c>
      <c r="I37" s="7">
        <v>2.4882103596954579</v>
      </c>
    </row>
    <row r="38" spans="7:9" ht="15" customHeight="1">
      <c r="G38" s="11">
        <v>42856</v>
      </c>
      <c r="H38" s="7">
        <v>2.1858298478696412</v>
      </c>
      <c r="I38" s="7">
        <v>2.5950852273387142</v>
      </c>
    </row>
    <row r="39" spans="7:9" ht="15" customHeight="1">
      <c r="G39" s="11">
        <v>42887</v>
      </c>
      <c r="H39" s="7">
        <v>1.9736534070225815</v>
      </c>
      <c r="I39" s="7">
        <v>2.5860739090254157</v>
      </c>
    </row>
    <row r="40" spans="7:9" ht="15" customHeight="1">
      <c r="G40" s="11">
        <v>42917</v>
      </c>
      <c r="H40" s="7">
        <v>1.6638858359288662</v>
      </c>
      <c r="I40" s="7">
        <v>2.8101923549795487</v>
      </c>
    </row>
    <row r="41" spans="7:9" ht="15" customHeight="1">
      <c r="G41" s="11">
        <v>42948</v>
      </c>
      <c r="H41" s="7">
        <v>1.4806273348204115</v>
      </c>
      <c r="I41" s="7">
        <v>2.3643203795463421</v>
      </c>
    </row>
    <row r="42" spans="7:9" ht="15" customHeight="1">
      <c r="G42" s="11">
        <v>42979</v>
      </c>
      <c r="H42" s="7">
        <v>1.5128386410692372</v>
      </c>
      <c r="I42" s="7">
        <v>2.205346196584884</v>
      </c>
    </row>
    <row r="43" spans="7:9" ht="15" customHeight="1">
      <c r="G43" s="11">
        <v>43009</v>
      </c>
      <c r="H43" s="7">
        <v>1.3395165850101876</v>
      </c>
      <c r="I43" s="7">
        <v>2.3544808054899278</v>
      </c>
    </row>
    <row r="44" spans="7:9" ht="15" customHeight="1">
      <c r="G44" s="11">
        <v>43040</v>
      </c>
      <c r="H44" s="7">
        <v>1.3600189811615877</v>
      </c>
      <c r="I44" s="7">
        <v>2.3161157715013729</v>
      </c>
    </row>
    <row r="45" spans="7:9" ht="15" customHeight="1">
      <c r="G45" s="11">
        <v>43070</v>
      </c>
      <c r="H45" s="7">
        <v>1.3090038101808261</v>
      </c>
      <c r="I45" s="7">
        <v>2.2511942347063041</v>
      </c>
    </row>
    <row r="46" spans="7:9" ht="15" customHeight="1">
      <c r="G46" s="11">
        <v>43101</v>
      </c>
      <c r="H46" s="7">
        <v>1.2041019714165202</v>
      </c>
      <c r="I46" s="7">
        <v>2.5328102611707379</v>
      </c>
    </row>
    <row r="47" spans="7:9" ht="15" customHeight="1">
      <c r="G47" s="11">
        <v>43132</v>
      </c>
      <c r="H47" s="7">
        <v>1.2798120200025522</v>
      </c>
      <c r="I47" s="7">
        <v>2.5116256095453195</v>
      </c>
    </row>
    <row r="48" spans="7:9" ht="15" customHeight="1">
      <c r="G48" s="11">
        <v>43160</v>
      </c>
      <c r="H48" s="7">
        <v>0.73305578369402724</v>
      </c>
      <c r="I48" s="7">
        <v>1.149365380563566</v>
      </c>
    </row>
    <row r="49" spans="7:9" ht="15" customHeight="1">
      <c r="G49" s="11">
        <v>43191</v>
      </c>
      <c r="H49" s="7">
        <v>0.78828098582010853</v>
      </c>
      <c r="I49" s="7">
        <v>0.94610936515742594</v>
      </c>
    </row>
    <row r="50" spans="7:9" ht="15" customHeight="1">
      <c r="G50" s="11">
        <v>43221</v>
      </c>
      <c r="H50" s="7">
        <v>0.80990030335212282</v>
      </c>
      <c r="I50" s="7">
        <v>1.0414999126226832</v>
      </c>
    </row>
    <row r="51" spans="7:9" ht="15" customHeight="1">
      <c r="G51" s="11">
        <v>43252</v>
      </c>
      <c r="H51" s="7">
        <v>0.82545601044363082</v>
      </c>
      <c r="I51" s="7">
        <v>1.1477205815637177</v>
      </c>
    </row>
    <row r="52" spans="7:9" ht="15" customHeight="1">
      <c r="G52" s="11">
        <v>43282</v>
      </c>
      <c r="H52" s="7">
        <v>0.89027753268460685</v>
      </c>
      <c r="I52" s="7">
        <v>1.2931604811304851</v>
      </c>
    </row>
    <row r="53" spans="7:9" ht="15" customHeight="1">
      <c r="G53" s="11">
        <v>43313</v>
      </c>
      <c r="H53" s="7">
        <v>1.1172921693959097</v>
      </c>
      <c r="I53" s="7">
        <v>1.348511343870257</v>
      </c>
    </row>
    <row r="54" spans="7:9" ht="15" customHeight="1">
      <c r="G54" s="11">
        <v>43344</v>
      </c>
      <c r="H54" s="7">
        <v>1.0648489472635987</v>
      </c>
      <c r="I54" s="7">
        <v>1.4658587391080715</v>
      </c>
    </row>
    <row r="55" spans="7:9" ht="15" customHeight="1">
      <c r="G55" s="11">
        <v>43374</v>
      </c>
      <c r="H55" s="7">
        <v>1.0436955565589017</v>
      </c>
      <c r="I55" s="7">
        <v>1.4878715439533607</v>
      </c>
    </row>
    <row r="56" spans="7:9" ht="15" customHeight="1">
      <c r="G56" s="11">
        <v>43405</v>
      </c>
      <c r="H56" s="7">
        <v>0.9991025930266062</v>
      </c>
      <c r="I56" s="7">
        <v>1.7047344524775383</v>
      </c>
    </row>
    <row r="57" spans="7:9" ht="15" customHeight="1">
      <c r="G57" s="11">
        <v>43435</v>
      </c>
      <c r="H57" s="7">
        <v>0.97213400726130317</v>
      </c>
      <c r="I57" s="7">
        <v>1.7263296000742656</v>
      </c>
    </row>
    <row r="58" spans="7:9" ht="15" customHeight="1">
      <c r="G58" s="11">
        <v>43466</v>
      </c>
      <c r="H58" s="7">
        <v>1.2152371048984207</v>
      </c>
      <c r="I58" s="7">
        <v>1.5378869762867566</v>
      </c>
    </row>
    <row r="59" spans="7:9" ht="15" customHeight="1">
      <c r="G59" s="11">
        <v>43497</v>
      </c>
      <c r="H59" s="7">
        <v>1.2593985502393252</v>
      </c>
      <c r="I59" s="7">
        <v>1.4969444028331651</v>
      </c>
    </row>
    <row r="60" spans="7:9" ht="15" customHeight="1">
      <c r="G60" s="11">
        <v>43525</v>
      </c>
      <c r="H60" s="7">
        <v>1.2475516620881848</v>
      </c>
      <c r="I60" s="7">
        <v>1.6312822486521412</v>
      </c>
    </row>
    <row r="61" spans="7:9" ht="15" customHeight="1">
      <c r="G61" s="11">
        <v>43556</v>
      </c>
      <c r="H61" s="7">
        <v>1.4350842281534</v>
      </c>
      <c r="I61" s="7">
        <v>2.0430941088668106</v>
      </c>
    </row>
    <row r="62" spans="7:9" ht="15" customHeight="1">
      <c r="G62" s="11">
        <v>43586</v>
      </c>
      <c r="H62" s="7">
        <v>1.5359668872381604</v>
      </c>
      <c r="I62" s="7">
        <v>1.849282166264004</v>
      </c>
    </row>
    <row r="63" spans="7:9" ht="15" customHeight="1">
      <c r="G63" s="11">
        <v>43617</v>
      </c>
      <c r="H63" s="7">
        <v>1.422571938977967</v>
      </c>
      <c r="I63" s="7">
        <v>1.6426473676248321</v>
      </c>
    </row>
    <row r="64" spans="7:9" ht="15" customHeight="1">
      <c r="G64" s="11">
        <v>43647</v>
      </c>
      <c r="H64" s="7">
        <v>1.4498341831036896</v>
      </c>
      <c r="I64" s="7">
        <v>1.4796477213841541</v>
      </c>
    </row>
    <row r="65" spans="7:9" ht="15" customHeight="1">
      <c r="G65" s="11">
        <v>43678</v>
      </c>
      <c r="H65" s="7">
        <v>1.1716224977638348</v>
      </c>
      <c r="I65" s="7">
        <v>1.6409496717398468</v>
      </c>
    </row>
    <row r="66" spans="7:9" ht="15" customHeight="1">
      <c r="G66" s="11">
        <v>43709</v>
      </c>
      <c r="H66" s="7">
        <v>1.2564937695135967</v>
      </c>
      <c r="I66" s="7">
        <v>1.7996498746408349</v>
      </c>
    </row>
    <row r="67" spans="7:9" ht="15" customHeight="1">
      <c r="G67" s="11">
        <v>43739</v>
      </c>
      <c r="H67" s="7">
        <v>1.1433049976219678</v>
      </c>
      <c r="I67" s="7">
        <v>1.6771980984544541</v>
      </c>
    </row>
    <row r="68" spans="7:9" ht="15" customHeight="1">
      <c r="G68" s="11">
        <v>43770</v>
      </c>
      <c r="H68" s="7">
        <v>1.1567723799821721</v>
      </c>
      <c r="I68" s="7">
        <v>1.4544317352254126</v>
      </c>
    </row>
    <row r="69" spans="7:9" ht="15" customHeight="1">
      <c r="G69" s="11">
        <v>43800</v>
      </c>
      <c r="H69" s="7">
        <v>1.1081062911604249</v>
      </c>
      <c r="I69" s="7">
        <v>1.5850893670249491</v>
      </c>
    </row>
    <row r="70" spans="7:9" ht="15" customHeight="1">
      <c r="G70" s="11">
        <v>43831</v>
      </c>
      <c r="H70" s="7">
        <v>0.97750900012727016</v>
      </c>
      <c r="I70" s="7">
        <v>1.5185661222395055</v>
      </c>
    </row>
    <row r="71" spans="7:9" ht="15" customHeight="1">
      <c r="G71" s="11">
        <v>43862</v>
      </c>
      <c r="H71" s="7">
        <v>1.4953238631010493</v>
      </c>
      <c r="I71" s="7">
        <v>2.9391251635739906</v>
      </c>
    </row>
    <row r="72" spans="7:9" ht="15" customHeight="1">
      <c r="G72" s="11">
        <v>43891</v>
      </c>
      <c r="H72" s="7">
        <v>1.569132634398045</v>
      </c>
      <c r="I72" s="7">
        <v>2.7648775103883168</v>
      </c>
    </row>
    <row r="73" spans="7:9" ht="15" customHeight="1">
      <c r="G73" s="11">
        <v>43922</v>
      </c>
      <c r="H73" s="7">
        <v>1.4204775267293428</v>
      </c>
      <c r="I73" s="7">
        <v>2.3801667000637394</v>
      </c>
    </row>
    <row r="74" spans="7:9" ht="15" customHeight="1">
      <c r="G74" s="11">
        <v>43952</v>
      </c>
      <c r="H74" s="7">
        <v>1.2528959270061932</v>
      </c>
      <c r="I74" s="7">
        <v>2.3825604133374867</v>
      </c>
    </row>
    <row r="75" spans="7:9" ht="15" customHeight="1">
      <c r="G75" s="11">
        <v>43983</v>
      </c>
      <c r="H75" s="7">
        <v>1.447931616839071</v>
      </c>
      <c r="I75" s="7">
        <v>2.6721679980562243</v>
      </c>
    </row>
    <row r="76" spans="7:9" ht="15" customHeight="1">
      <c r="G76" s="11">
        <v>44013</v>
      </c>
      <c r="H76" s="7">
        <v>1.7016862342132697</v>
      </c>
      <c r="I76" s="7">
        <v>2.6948051419889936</v>
      </c>
    </row>
    <row r="77" spans="7:9" ht="15" customHeight="1">
      <c r="G77" s="11">
        <v>44044</v>
      </c>
      <c r="H77" s="7">
        <v>1.8571747686840325</v>
      </c>
      <c r="I77" s="7">
        <v>2.4712162519571876</v>
      </c>
    </row>
    <row r="78" spans="7:9" ht="15" customHeight="1">
      <c r="G78" s="11">
        <v>44075</v>
      </c>
      <c r="H78" s="7">
        <v>1.6651023844577821</v>
      </c>
      <c r="I78" s="7">
        <v>2.3295138560706761</v>
      </c>
    </row>
    <row r="79" spans="7:9" ht="15" customHeight="1">
      <c r="G79" s="11">
        <v>44105</v>
      </c>
      <c r="H79" s="7">
        <v>1.8839626948432056</v>
      </c>
      <c r="I79" s="7">
        <v>2.3421840884231528</v>
      </c>
    </row>
    <row r="80" spans="7:9" ht="15" customHeight="1">
      <c r="G80" s="11">
        <v>44136</v>
      </c>
      <c r="H80" s="7">
        <v>1.9466453708613756</v>
      </c>
      <c r="I80" s="7">
        <v>2.4764948262500468</v>
      </c>
    </row>
    <row r="81" spans="7:9" ht="15" customHeight="1">
      <c r="G81" s="11">
        <v>44166</v>
      </c>
      <c r="H81" s="7">
        <v>2.1434178132695223</v>
      </c>
      <c r="I81" s="7">
        <v>2.3594934676276864</v>
      </c>
    </row>
    <row r="82" spans="7:9" ht="15" customHeight="1">
      <c r="G82" s="11">
        <v>44197</v>
      </c>
      <c r="H82" s="7">
        <v>2.0822547090315595</v>
      </c>
      <c r="I82" s="7">
        <v>2.6250556865892634</v>
      </c>
    </row>
    <row r="83" spans="7:9" ht="15" customHeight="1">
      <c r="G83" s="11">
        <v>44228</v>
      </c>
      <c r="H83" s="7">
        <v>1.7448785175790107</v>
      </c>
      <c r="I83" s="7">
        <v>1.4661764653885854</v>
      </c>
    </row>
    <row r="84" spans="7:9" ht="15" customHeight="1">
      <c r="G84" s="11">
        <v>44256</v>
      </c>
      <c r="H84" s="7">
        <v>1.7866123365332811</v>
      </c>
      <c r="I84" s="7">
        <v>1.4984279734151329</v>
      </c>
    </row>
    <row r="85" spans="7:9" ht="15" customHeight="1">
      <c r="G85" s="11">
        <v>44287</v>
      </c>
      <c r="H85" s="7">
        <v>1.807581448943111</v>
      </c>
      <c r="I85" s="7">
        <v>1.6725318934508522</v>
      </c>
    </row>
    <row r="86" spans="7:9" ht="15" customHeight="1">
      <c r="G86" s="11">
        <v>44317</v>
      </c>
      <c r="H86" s="7">
        <v>2.0425585580520647</v>
      </c>
      <c r="I86" s="7">
        <v>1.928577476510867</v>
      </c>
    </row>
    <row r="87" spans="7:9" ht="15" customHeight="1">
      <c r="G87" s="11">
        <v>44348</v>
      </c>
      <c r="H87" s="7">
        <v>2.0038710765565497</v>
      </c>
      <c r="I87" s="7">
        <v>1.9301406717026026</v>
      </c>
    </row>
    <row r="88" spans="7:9" ht="15" customHeight="1">
      <c r="G88" s="11">
        <v>44378</v>
      </c>
      <c r="H88" s="7">
        <v>1.874433100101669</v>
      </c>
      <c r="I88" s="7">
        <v>2.0895855519655271</v>
      </c>
    </row>
    <row r="89" spans="7:9" ht="15" customHeight="1">
      <c r="G89" s="11">
        <v>44409</v>
      </c>
      <c r="H89" s="7">
        <v>1.777426150825832</v>
      </c>
      <c r="I89" s="7">
        <v>2.2755579869681242</v>
      </c>
    </row>
    <row r="90" spans="7:9" ht="15" customHeight="1">
      <c r="G90" s="11">
        <v>44440</v>
      </c>
      <c r="H90" s="7">
        <v>2.6174101302864301</v>
      </c>
      <c r="I90" s="7">
        <v>2.2588110732114188</v>
      </c>
    </row>
    <row r="91" spans="7:9" ht="15" customHeight="1">
      <c r="G91" s="11">
        <v>44470</v>
      </c>
      <c r="H91" s="7">
        <v>2.7152653730755816</v>
      </c>
      <c r="I91" s="7">
        <v>2.3421046353653878</v>
      </c>
    </row>
    <row r="92" spans="7:9" ht="15" customHeight="1">
      <c r="G92" s="11">
        <v>44501</v>
      </c>
      <c r="H92" s="7">
        <v>3.0430298177936237</v>
      </c>
      <c r="I92" s="7">
        <v>2.3444974348427365</v>
      </c>
    </row>
    <row r="93" spans="7:9" ht="15" customHeight="1">
      <c r="G93" s="11">
        <v>44531</v>
      </c>
      <c r="H93" s="7">
        <v>3.4577838151528653</v>
      </c>
      <c r="I93" s="7">
        <v>2.754864096290575</v>
      </c>
    </row>
    <row r="94" spans="7:9" ht="15" customHeight="1">
      <c r="G94" s="11">
        <v>44562</v>
      </c>
      <c r="H94" s="7">
        <v>4.0735916077724568</v>
      </c>
      <c r="I94" s="7">
        <v>2.7029272514196094</v>
      </c>
    </row>
    <row r="95" spans="7:9" ht="15" customHeight="1">
      <c r="G95" s="11">
        <v>44593</v>
      </c>
      <c r="H95" s="7">
        <v>4.365675478099277</v>
      </c>
      <c r="I95" s="7">
        <v>2.8823952769091221</v>
      </c>
    </row>
    <row r="96" spans="7:9" ht="15" customHeight="1">
      <c r="G96" s="11">
        <v>44621</v>
      </c>
      <c r="H96" s="7">
        <v>4.8337424860417428</v>
      </c>
      <c r="I96" s="7">
        <v>3.2013730755606815</v>
      </c>
    </row>
    <row r="97" spans="7:9" ht="15" customHeight="1">
      <c r="G97" s="11">
        <v>44652</v>
      </c>
      <c r="H97" s="7">
        <v>5.4816538447588954</v>
      </c>
      <c r="I97" s="7">
        <v>3.5597944286033965</v>
      </c>
    </row>
    <row r="98" spans="7:9" ht="15" customHeight="1">
      <c r="G98" s="11">
        <v>44682</v>
      </c>
      <c r="H98" s="7">
        <v>6.2497812107655761</v>
      </c>
      <c r="I98" s="7">
        <v>3.8817578144971492</v>
      </c>
    </row>
    <row r="99" spans="7:9" ht="15" customHeight="1">
      <c r="G99" s="11">
        <v>44713</v>
      </c>
      <c r="H99" s="7">
        <v>6.6997417445275147</v>
      </c>
      <c r="I99" s="7">
        <v>4.0955605545702269</v>
      </c>
    </row>
    <row r="100" spans="7:9" ht="15" customHeight="1">
      <c r="G100" s="11">
        <v>44743</v>
      </c>
      <c r="H100" s="7">
        <v>7.5287861791058361</v>
      </c>
      <c r="I100" s="7">
        <v>4.5980061250355817</v>
      </c>
    </row>
    <row r="101" spans="7:9" ht="15" customHeight="1">
      <c r="G101" s="11">
        <v>44774</v>
      </c>
      <c r="H101" s="7">
        <v>7.9256436262189709</v>
      </c>
      <c r="I101" s="7">
        <v>4.8416527106507772</v>
      </c>
    </row>
    <row r="102" spans="7:9" ht="15" customHeight="1">
      <c r="G102" s="11">
        <v>44805</v>
      </c>
      <c r="H102" s="7">
        <v>8.6097690878205668</v>
      </c>
      <c r="I102" s="7">
        <v>5.4519786205136711</v>
      </c>
    </row>
    <row r="103" spans="7:9" ht="15" customHeight="1">
      <c r="G103" s="11">
        <v>44835</v>
      </c>
      <c r="H103" s="7">
        <v>9.5164622244030994</v>
      </c>
      <c r="I103" s="7">
        <v>5.7980352418831131</v>
      </c>
    </row>
    <row r="104" spans="7:9" ht="15" customHeight="1">
      <c r="G104" s="11">
        <v>44866</v>
      </c>
      <c r="H104" s="7">
        <v>9.7054733979649654</v>
      </c>
      <c r="I104" s="7">
        <v>5.8101510050059062</v>
      </c>
    </row>
    <row r="105" spans="7:9" ht="15" customHeight="1">
      <c r="G105" s="11">
        <v>44896</v>
      </c>
      <c r="H105" s="7">
        <v>10.060149110973398</v>
      </c>
      <c r="I105" s="7">
        <v>6.121223704869422</v>
      </c>
    </row>
    <row r="106" spans="7:9" ht="15" customHeight="1">
      <c r="G106" s="11">
        <v>44927</v>
      </c>
      <c r="H106" s="7">
        <v>10.388875450586227</v>
      </c>
      <c r="I106" s="7">
        <v>6.844268806736892</v>
      </c>
    </row>
    <row r="107" spans="7:9" ht="15" customHeight="1">
      <c r="G107" s="11">
        <v>44958</v>
      </c>
      <c r="H107" s="7">
        <v>11.076793592857499</v>
      </c>
      <c r="I107" s="7">
        <v>7.4048906807517199</v>
      </c>
    </row>
    <row r="108" spans="7:9" ht="15" customHeight="1">
      <c r="G108" s="11">
        <v>44986</v>
      </c>
      <c r="H108" s="7">
        <v>11.245605625140811</v>
      </c>
      <c r="I108" s="7">
        <v>7.3469174551697591</v>
      </c>
    </row>
    <row r="109" spans="7:9" ht="15" customHeight="1">
      <c r="G109" s="11">
        <v>45017</v>
      </c>
      <c r="H109" s="7">
        <v>11.091672913709345</v>
      </c>
      <c r="I109" s="7">
        <v>7.4877984367408175</v>
      </c>
    </row>
    <row r="110" spans="7:9" ht="15" customHeight="1">
      <c r="G110" s="11">
        <v>45047</v>
      </c>
      <c r="H110" s="7">
        <v>10.376177728280524</v>
      </c>
      <c r="I110" s="7">
        <v>6.0951402327863065</v>
      </c>
    </row>
    <row r="111" spans="7:9" ht="15" customHeight="1">
      <c r="G111" s="11">
        <v>45078</v>
      </c>
      <c r="H111" s="7">
        <v>9.8779028247143401</v>
      </c>
      <c r="I111" s="7">
        <v>5.5584206015748521</v>
      </c>
    </row>
    <row r="112" spans="7:9" ht="15" customHeight="1">
      <c r="G112" s="11">
        <v>45108</v>
      </c>
      <c r="H112" s="7">
        <v>9.3830050780054677</v>
      </c>
      <c r="I112" s="7">
        <v>5.0157527500379189</v>
      </c>
    </row>
    <row r="113" spans="7:9" ht="15" customHeight="1">
      <c r="G113" s="11">
        <v>45139</v>
      </c>
      <c r="H113" s="7">
        <v>9.0452340628275181</v>
      </c>
      <c r="I113" s="7">
        <v>5.4340773950406032</v>
      </c>
    </row>
    <row r="114" spans="7:9" ht="15" customHeight="1">
      <c r="G114" s="11">
        <v>45170</v>
      </c>
      <c r="H114" s="7">
        <v>8.209558392092319</v>
      </c>
      <c r="I114" s="7">
        <v>4.7973702387561445</v>
      </c>
    </row>
    <row r="115" spans="7:9" ht="15" customHeight="1">
      <c r="G115" s="11">
        <v>45200</v>
      </c>
      <c r="H115" s="7">
        <v>7.3134347549377736</v>
      </c>
      <c r="I115" s="7">
        <v>4.6169951320438827</v>
      </c>
    </row>
    <row r="116" spans="7:9" ht="15" customHeight="1">
      <c r="G116" s="11">
        <v>45231</v>
      </c>
      <c r="H116" s="7">
        <v>6.9546184919163636</v>
      </c>
      <c r="I116" s="7">
        <v>4.5123453177065471</v>
      </c>
    </row>
    <row r="117" spans="7:9" ht="15" customHeight="1">
      <c r="G117" s="11">
        <v>45261</v>
      </c>
      <c r="H117" s="7">
        <v>6.5149034905985559</v>
      </c>
      <c r="I117" s="7">
        <v>4.0739009081500228</v>
      </c>
    </row>
    <row r="118" spans="7:9" ht="15" customHeight="1">
      <c r="G118" s="11">
        <v>45292</v>
      </c>
      <c r="H118" s="7">
        <v>5.9012621299144712</v>
      </c>
      <c r="I118" s="7">
        <v>3.6335971324328682</v>
      </c>
    </row>
    <row r="119" spans="7:9" ht="15" customHeight="1">
      <c r="G119" s="11">
        <v>45323</v>
      </c>
      <c r="H119" s="7">
        <v>5.1454766361345321</v>
      </c>
      <c r="I119" s="7">
        <v>2.9194675041909619</v>
      </c>
    </row>
    <row r="120" spans="7:9" ht="15" customHeight="1">
      <c r="G120" s="11">
        <v>45352</v>
      </c>
      <c r="H120" s="7">
        <v>5.0356929875134568</v>
      </c>
      <c r="I120" s="7">
        <v>3.8566382814585012</v>
      </c>
    </row>
    <row r="121" spans="7:9" ht="15" customHeight="1">
      <c r="G121" s="11">
        <v>45383</v>
      </c>
      <c r="H121" s="7">
        <v>4.7881438481574463</v>
      </c>
      <c r="I121" s="7">
        <v>3.3803613392814498</v>
      </c>
    </row>
    <row r="122" spans="7:9" ht="15" customHeight="1">
      <c r="G122" s="11">
        <v>45413</v>
      </c>
      <c r="H122" s="7">
        <v>5.0398123816872271</v>
      </c>
      <c r="I122" s="7">
        <v>4.7693305512565303</v>
      </c>
    </row>
    <row r="123" spans="7:9" ht="15" customHeight="1">
      <c r="G123" s="11">
        <v>45444</v>
      </c>
      <c r="H123" s="7">
        <v>5.0890039899583712</v>
      </c>
      <c r="I123" s="7">
        <v>5.0755174485735921</v>
      </c>
    </row>
    <row r="124" spans="7:9" ht="15" customHeight="1">
      <c r="G124" s="11">
        <v>45474</v>
      </c>
      <c r="H124" s="7">
        <v>5.0863147803952984</v>
      </c>
      <c r="I124" s="7">
        <v>5.7084104589699223</v>
      </c>
    </row>
    <row r="125" spans="7:9" ht="15" customHeight="1">
      <c r="G125" s="11">
        <v>45505</v>
      </c>
      <c r="H125" s="7">
        <v>5.1706346937647254</v>
      </c>
      <c r="I125" s="7">
        <v>5.6627356147912877</v>
      </c>
    </row>
    <row r="126" spans="7:9" ht="15" customHeight="1">
      <c r="G126" s="11">
        <v>45536</v>
      </c>
      <c r="H126" s="7">
        <v>5.3442594824310277</v>
      </c>
      <c r="I126" s="7">
        <v>6.5299826864610395</v>
      </c>
    </row>
    <row r="127" spans="7:9" ht="15" customHeight="1">
      <c r="G127" s="11">
        <v>45566</v>
      </c>
      <c r="H127" s="7">
        <v>5.4532832685140136</v>
      </c>
      <c r="I127" s="7">
        <v>6.510054785702863</v>
      </c>
    </row>
    <row r="128" spans="7:9" ht="15" customHeight="1">
      <c r="G128" s="11">
        <v>45597</v>
      </c>
      <c r="H128" s="7">
        <v>5.411131504178158</v>
      </c>
      <c r="I128" s="7">
        <v>6.6439775300867439</v>
      </c>
    </row>
    <row r="129" spans="7:9" ht="15" customHeight="1">
      <c r="G129" s="11">
        <v>45627</v>
      </c>
      <c r="H129" s="7">
        <v>5.2889741096241636</v>
      </c>
      <c r="I129" s="7">
        <v>6.4323624465669553</v>
      </c>
    </row>
    <row r="130" spans="7:9" ht="15" customHeight="1">
      <c r="G130" s="11">
        <v>45658</v>
      </c>
      <c r="H130" s="7">
        <v>5.5935676782294763</v>
      </c>
      <c r="I130" s="7">
        <v>6.9790100161639401</v>
      </c>
    </row>
    <row r="131" spans="7:9" ht="15" customHeight="1">
      <c r="G131" s="11">
        <v>45689</v>
      </c>
      <c r="H131" s="7">
        <v>5.6426799603242443</v>
      </c>
      <c r="I131" s="7">
        <v>7.3278742758941036</v>
      </c>
    </row>
    <row r="132" spans="7:9" ht="15" customHeight="1">
      <c r="G132" s="11">
        <v>45717</v>
      </c>
      <c r="H132" s="7">
        <v>5.1484868226559399</v>
      </c>
      <c r="I132" s="7">
        <v>6.3781303696570433</v>
      </c>
    </row>
    <row r="133" spans="7:9" ht="15" customHeight="1">
      <c r="G133" s="11">
        <v>45748</v>
      </c>
      <c r="H133" s="7">
        <v>4.9627012885337791</v>
      </c>
      <c r="I133" s="7">
        <v>6.2323823899860002</v>
      </c>
    </row>
    <row r="134" spans="7:9" ht="15" customHeight="1">
      <c r="G134" s="11">
        <v>45778</v>
      </c>
      <c r="H134" s="7">
        <v>4.5644835341610559</v>
      </c>
      <c r="I134" s="7">
        <v>5.8301776209556806</v>
      </c>
    </row>
    <row r="135" spans="7:9" ht="15" customHeight="1">
      <c r="G135" s="11">
        <v>45809</v>
      </c>
      <c r="H135" s="7">
        <v>4.7196451878645007</v>
      </c>
      <c r="I135" s="7">
        <v>6.1155029920231669</v>
      </c>
    </row>
    <row r="136" spans="7:9" ht="15" customHeight="1">
      <c r="G136" s="11">
        <v>45839</v>
      </c>
      <c r="H136" s="7">
        <v>4.7495477170063509</v>
      </c>
      <c r="I136" s="7">
        <v>6.254287444689453</v>
      </c>
    </row>
    <row r="137" spans="7:9" ht="15" customHeight="1">
      <c r="G137" s="11">
        <v>45870</v>
      </c>
      <c r="H137" s="7">
        <v>4.4967676836744914</v>
      </c>
      <c r="I137" s="7">
        <v>5.6899542128748806</v>
      </c>
    </row>
    <row r="138" spans="7:9" ht="15" customHeight="1">
      <c r="G138" s="11">
        <v>45901</v>
      </c>
      <c r="H138" s="7">
        <v>3.9433741499000661</v>
      </c>
      <c r="I138" s="7">
        <v>4.9511707093095225</v>
      </c>
    </row>
    <row r="139" spans="7:9" ht="15" customHeight="1">
      <c r="G139" s="11">
        <v>45931</v>
      </c>
      <c r="H139" s="7">
        <v>3.7770606696045519</v>
      </c>
      <c r="I139" s="7">
        <v>5.207053371460546</v>
      </c>
    </row>
    <row r="140" spans="7:9" ht="15" customHeight="1">
      <c r="G140" s="11">
        <v>45962</v>
      </c>
      <c r="H140" s="7">
        <v>4</v>
      </c>
      <c r="I140" s="7"/>
    </row>
    <row r="141" spans="7:9" ht="15" customHeight="1"/>
    <row r="142" spans="7:9" ht="15" customHeight="1"/>
    <row r="143" spans="7:9" ht="15" customHeight="1"/>
    <row r="144" spans="7:9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E974A7-78E5-41E1-8660-A8B51F361C47}">
  <sheetPr codeName="Sheet10"/>
  <dimension ref="A1:AP10019"/>
  <sheetViews>
    <sheetView showGridLines="0" zoomScaleNormal="100" zoomScaleSheetLayoutView="100" workbookViewId="0"/>
  </sheetViews>
  <sheetFormatPr defaultColWidth="9.140625" defaultRowHeight="12.75"/>
  <cols>
    <col min="1" max="1" width="5.7109375" style="99" customWidth="1"/>
    <col min="2" max="2" width="40" style="99" customWidth="1"/>
    <col min="3" max="3" width="10.7109375" style="99" customWidth="1"/>
    <col min="4" max="4" width="39.85546875" style="99" customWidth="1"/>
    <col min="5" max="5" width="1.7109375" style="99" customWidth="1"/>
    <col min="6" max="6" width="5.7109375" style="99" customWidth="1"/>
    <col min="7" max="8" width="10.7109375" style="100" customWidth="1"/>
    <col min="9" max="10" width="13.85546875" style="100" customWidth="1"/>
    <col min="11" max="11" width="17" style="101" customWidth="1"/>
    <col min="12" max="12" width="10.7109375" style="100" customWidth="1"/>
    <col min="13" max="19" width="10.7109375" style="99" customWidth="1"/>
    <col min="20" max="26" width="9.140625" style="99"/>
    <col min="27" max="27" width="9.42578125" style="99" bestFit="1" customWidth="1"/>
    <col min="28" max="41" width="9.140625" style="99"/>
    <col min="42" max="42" width="9.7109375" style="99" bestFit="1" customWidth="1"/>
    <col min="43" max="16384" width="9.140625" style="99"/>
  </cols>
  <sheetData>
    <row r="1" spans="1:42" ht="12" customHeight="1">
      <c r="A1" s="98" t="s">
        <v>0</v>
      </c>
      <c r="E1" s="98"/>
      <c r="F1" s="98"/>
      <c r="AA1" s="102"/>
      <c r="AP1" s="103"/>
    </row>
    <row r="2" spans="1:42" ht="12" customHeight="1">
      <c r="A2" s="104" t="s">
        <v>1</v>
      </c>
      <c r="E2" s="104"/>
      <c r="F2" s="104"/>
      <c r="AA2" s="102"/>
      <c r="AP2" s="102"/>
    </row>
    <row r="3" spans="1:42" ht="12" customHeight="1">
      <c r="D3" s="104"/>
      <c r="E3" s="104"/>
      <c r="F3" s="104"/>
      <c r="AA3" s="102"/>
      <c r="AP3" s="102"/>
    </row>
    <row r="4" spans="1:42" ht="202.7" customHeight="1">
      <c r="B4" s="105"/>
      <c r="D4" s="106"/>
      <c r="E4" s="104"/>
      <c r="F4" s="104"/>
      <c r="G4" s="107"/>
      <c r="H4"/>
      <c r="AA4" s="102"/>
      <c r="AP4" s="102"/>
    </row>
    <row r="5" spans="1:42" ht="9.75" customHeight="1">
      <c r="D5" s="104"/>
      <c r="E5" s="104"/>
      <c r="F5" s="104"/>
      <c r="AA5" s="102"/>
      <c r="AP5" s="102"/>
    </row>
    <row r="6" spans="1:42" ht="12" customHeight="1">
      <c r="G6" s="108" t="s">
        <v>0</v>
      </c>
      <c r="AA6" s="102"/>
      <c r="AP6" s="102"/>
    </row>
    <row r="7" spans="1:42" ht="12" customHeight="1">
      <c r="D7" s="109"/>
      <c r="E7" s="109"/>
      <c r="F7" s="109"/>
      <c r="G7" s="110" t="s">
        <v>1</v>
      </c>
      <c r="AA7" s="102"/>
      <c r="AP7" s="102"/>
    </row>
    <row r="8" spans="1:42" ht="22.5">
      <c r="B8" s="111"/>
      <c r="D8" s="112"/>
      <c r="G8" s="113"/>
      <c r="H8" s="113"/>
      <c r="I8" s="114" t="s">
        <v>143</v>
      </c>
      <c r="J8" s="114" t="s">
        <v>144</v>
      </c>
      <c r="K8" s="114" t="s">
        <v>145</v>
      </c>
      <c r="L8" s="115"/>
      <c r="M8" s="116"/>
      <c r="N8" s="116"/>
      <c r="O8" s="116"/>
      <c r="P8" s="116"/>
      <c r="Q8" s="116"/>
      <c r="R8" s="116"/>
      <c r="S8" s="116"/>
      <c r="AA8" s="102"/>
      <c r="AP8" s="102"/>
    </row>
    <row r="9" spans="1:42" ht="33.75">
      <c r="G9" s="113"/>
      <c r="H9" s="117"/>
      <c r="I9" s="114" t="s">
        <v>146</v>
      </c>
      <c r="J9" s="114" t="s">
        <v>147</v>
      </c>
      <c r="K9" s="114" t="s">
        <v>148</v>
      </c>
      <c r="L9" s="115"/>
      <c r="M9" s="115"/>
      <c r="N9" s="116"/>
      <c r="O9" s="116"/>
      <c r="P9" s="116"/>
      <c r="Q9" s="116"/>
      <c r="R9" s="116"/>
      <c r="S9" s="116"/>
      <c r="AP9" s="102"/>
    </row>
    <row r="10" spans="1:42" ht="15" hidden="1" customHeight="1">
      <c r="G10" s="118">
        <v>2002</v>
      </c>
      <c r="H10" s="118" t="s">
        <v>149</v>
      </c>
      <c r="I10" s="119">
        <v>10.39704912</v>
      </c>
      <c r="J10" s="119">
        <v>10.3970581646608</v>
      </c>
      <c r="K10" s="120">
        <v>-9.0446608016492207E-6</v>
      </c>
    </row>
    <row r="11" spans="1:42" ht="15" hidden="1" customHeight="1">
      <c r="G11" s="121" t="s">
        <v>150</v>
      </c>
      <c r="H11" s="121" t="s">
        <v>150</v>
      </c>
      <c r="I11" s="119">
        <v>10.84969092</v>
      </c>
      <c r="J11" s="119">
        <v>10.886951997792901</v>
      </c>
      <c r="K11" s="120">
        <v>-3.7261077792990697E-2</v>
      </c>
    </row>
    <row r="12" spans="1:42" ht="15" hidden="1" customHeight="1">
      <c r="G12" s="121" t="s">
        <v>151</v>
      </c>
      <c r="H12" s="121" t="s">
        <v>151</v>
      </c>
      <c r="I12" s="119">
        <v>12.325193479999999</v>
      </c>
      <c r="J12" s="119">
        <v>12.063045817835601</v>
      </c>
      <c r="K12" s="120">
        <v>0.26214766216435198</v>
      </c>
    </row>
    <row r="13" spans="1:42" ht="15" hidden="1" customHeight="1">
      <c r="G13" s="122" t="s">
        <v>152</v>
      </c>
      <c r="H13" s="122" t="s">
        <v>152</v>
      </c>
      <c r="I13" s="119">
        <v>13.8325304</v>
      </c>
      <c r="J13" s="119">
        <v>13.4553627677395</v>
      </c>
      <c r="K13" s="120">
        <v>0.37716763226045702</v>
      </c>
    </row>
    <row r="14" spans="1:42" ht="15" customHeight="1">
      <c r="G14" s="118">
        <v>2003</v>
      </c>
      <c r="H14" s="118" t="s">
        <v>153</v>
      </c>
      <c r="I14" s="119">
        <v>14.069643620000001</v>
      </c>
      <c r="J14" s="119">
        <v>14.2605325777419</v>
      </c>
      <c r="K14" s="120">
        <v>-0.19088895774193601</v>
      </c>
    </row>
    <row r="15" spans="1:42" ht="15" customHeight="1">
      <c r="G15" s="121" t="s">
        <v>150</v>
      </c>
      <c r="H15" s="121" t="s">
        <v>150</v>
      </c>
      <c r="I15" s="119">
        <v>14.293941820000001</v>
      </c>
      <c r="J15" s="119">
        <v>14.789191542186</v>
      </c>
      <c r="K15" s="120">
        <v>-0.49524972218605001</v>
      </c>
    </row>
    <row r="16" spans="1:42" ht="15" customHeight="1">
      <c r="G16" s="121" t="s">
        <v>151</v>
      </c>
      <c r="H16" s="121" t="s">
        <v>151</v>
      </c>
      <c r="I16" s="119">
        <v>14.89275584</v>
      </c>
      <c r="J16" s="119">
        <v>15.3333216045271</v>
      </c>
      <c r="K16" s="120">
        <v>-0.44056576452718699</v>
      </c>
    </row>
    <row r="17" spans="1:42" s="100" customFormat="1" ht="15" customHeight="1">
      <c r="A17" s="99"/>
      <c r="B17" s="99"/>
      <c r="C17" s="99"/>
      <c r="D17" s="99"/>
      <c r="E17" s="99"/>
      <c r="F17" s="99"/>
      <c r="G17" s="122" t="s">
        <v>152</v>
      </c>
      <c r="H17" s="122" t="s">
        <v>152</v>
      </c>
      <c r="I17" s="119">
        <v>15.2826743</v>
      </c>
      <c r="J17" s="119">
        <v>15.809397805275401</v>
      </c>
      <c r="K17" s="120">
        <v>-0.52672350527542899</v>
      </c>
      <c r="M17" s="99"/>
      <c r="N17" s="99"/>
      <c r="O17" s="99"/>
      <c r="P17" s="99"/>
      <c r="Q17" s="99"/>
      <c r="R17" s="99"/>
      <c r="S17" s="99"/>
      <c r="T17" s="99"/>
      <c r="U17" s="99"/>
      <c r="V17" s="99"/>
      <c r="W17" s="99"/>
      <c r="X17" s="99"/>
      <c r="Y17" s="99"/>
      <c r="Z17" s="99"/>
      <c r="AA17" s="99"/>
      <c r="AB17" s="99"/>
      <c r="AC17" s="99"/>
      <c r="AD17" s="99"/>
      <c r="AE17" s="99"/>
      <c r="AF17" s="99"/>
      <c r="AG17" s="99"/>
      <c r="AH17" s="99"/>
      <c r="AI17" s="99"/>
      <c r="AJ17" s="99"/>
      <c r="AK17" s="99"/>
      <c r="AL17" s="99"/>
      <c r="AM17" s="99"/>
      <c r="AN17" s="99"/>
      <c r="AO17" s="99"/>
      <c r="AP17" s="99"/>
    </row>
    <row r="18" spans="1:42" s="100" customFormat="1" ht="15" customHeight="1">
      <c r="A18" s="99"/>
      <c r="B18" s="99"/>
      <c r="C18" s="99"/>
      <c r="D18" s="99"/>
      <c r="E18" s="99"/>
      <c r="F18" s="99"/>
      <c r="G18" s="118">
        <v>2004</v>
      </c>
      <c r="H18" s="118" t="s">
        <v>154</v>
      </c>
      <c r="I18" s="119">
        <v>15.6656917</v>
      </c>
      <c r="J18" s="119">
        <v>16.243741557229001</v>
      </c>
      <c r="K18" s="120">
        <v>-0.57804985722906799</v>
      </c>
      <c r="M18" s="99"/>
      <c r="N18" s="99"/>
      <c r="O18" s="99"/>
      <c r="P18" s="99"/>
      <c r="Q18" s="99"/>
      <c r="R18" s="99"/>
      <c r="S18" s="99"/>
      <c r="T18" s="99"/>
      <c r="U18" s="99"/>
      <c r="V18" s="99"/>
      <c r="W18" s="99"/>
      <c r="X18" s="99"/>
      <c r="Y18" s="99"/>
      <c r="Z18" s="99"/>
      <c r="AA18" s="99"/>
      <c r="AB18" s="99"/>
      <c r="AC18" s="99"/>
      <c r="AD18" s="99"/>
      <c r="AE18" s="99"/>
      <c r="AF18" s="99"/>
      <c r="AG18" s="99"/>
      <c r="AH18" s="99"/>
      <c r="AI18" s="99"/>
      <c r="AJ18" s="99"/>
      <c r="AK18" s="99"/>
      <c r="AL18" s="99"/>
      <c r="AM18" s="99"/>
      <c r="AN18" s="99"/>
      <c r="AO18" s="99"/>
      <c r="AP18" s="99"/>
    </row>
    <row r="19" spans="1:42" s="100" customFormat="1" ht="15" customHeight="1">
      <c r="A19" s="99"/>
      <c r="B19" s="99"/>
      <c r="C19" s="99"/>
      <c r="D19" s="99"/>
      <c r="E19" s="99"/>
      <c r="F19" s="99"/>
      <c r="G19" s="121" t="s">
        <v>150</v>
      </c>
      <c r="H19" s="121" t="s">
        <v>150</v>
      </c>
      <c r="I19" s="119">
        <v>16.439028709999999</v>
      </c>
      <c r="J19" s="119">
        <v>16.777185413259701</v>
      </c>
      <c r="K19" s="120">
        <v>-0.338156703259755</v>
      </c>
      <c r="M19" s="99"/>
      <c r="N19" s="99"/>
      <c r="O19" s="99"/>
      <c r="P19" s="99"/>
      <c r="Q19" s="99"/>
      <c r="R19" s="99"/>
      <c r="S19" s="99"/>
      <c r="T19" s="99"/>
      <c r="U19" s="99"/>
      <c r="V19" s="99"/>
      <c r="W19" s="99"/>
      <c r="X19" s="99"/>
      <c r="Y19" s="99"/>
      <c r="Z19" s="99"/>
      <c r="AA19" s="99"/>
      <c r="AB19" s="99"/>
      <c r="AC19" s="99"/>
      <c r="AD19" s="99"/>
      <c r="AE19" s="99"/>
      <c r="AF19" s="99"/>
      <c r="AG19" s="99"/>
      <c r="AH19" s="99"/>
      <c r="AI19" s="99"/>
      <c r="AJ19" s="99"/>
      <c r="AK19" s="99"/>
      <c r="AL19" s="99"/>
      <c r="AM19" s="99"/>
      <c r="AN19" s="99"/>
      <c r="AO19" s="99"/>
      <c r="AP19" s="99"/>
    </row>
    <row r="20" spans="1:42" s="100" customFormat="1" ht="15" customHeight="1">
      <c r="A20" s="99"/>
      <c r="B20" s="99"/>
      <c r="C20" s="99"/>
      <c r="D20" s="99"/>
      <c r="E20" s="99"/>
      <c r="F20" s="99"/>
      <c r="G20" s="121" t="s">
        <v>151</v>
      </c>
      <c r="H20" s="121" t="s">
        <v>151</v>
      </c>
      <c r="I20" s="119">
        <v>17.280506119999998</v>
      </c>
      <c r="J20" s="119">
        <v>17.397125415805402</v>
      </c>
      <c r="K20" s="120">
        <v>-0.116619295805445</v>
      </c>
      <c r="M20" s="99"/>
      <c r="N20" s="99"/>
      <c r="O20" s="99"/>
      <c r="P20" s="99"/>
      <c r="Q20" s="99"/>
      <c r="R20" s="99"/>
      <c r="S20" s="99"/>
      <c r="T20" s="99"/>
      <c r="U20" s="99"/>
      <c r="V20" s="99"/>
      <c r="W20" s="99"/>
      <c r="X20" s="99"/>
      <c r="Y20" s="99"/>
      <c r="Z20" s="99"/>
      <c r="AA20" s="99"/>
      <c r="AB20" s="99"/>
      <c r="AC20" s="99"/>
      <c r="AD20" s="99"/>
      <c r="AE20" s="99"/>
      <c r="AF20" s="99"/>
      <c r="AG20" s="99"/>
      <c r="AH20" s="99"/>
      <c r="AI20" s="99"/>
      <c r="AJ20" s="99"/>
      <c r="AK20" s="99"/>
      <c r="AL20" s="99"/>
      <c r="AM20" s="99"/>
      <c r="AN20" s="99"/>
      <c r="AO20" s="99"/>
      <c r="AP20" s="99"/>
    </row>
    <row r="21" spans="1:42" s="100" customFormat="1" ht="15" customHeight="1">
      <c r="A21" s="99"/>
      <c r="B21" s="99"/>
      <c r="C21" s="99"/>
      <c r="D21" s="99"/>
      <c r="E21" s="99"/>
      <c r="F21" s="99"/>
      <c r="G21" s="121" t="s">
        <v>152</v>
      </c>
      <c r="H21" s="121" t="s">
        <v>152</v>
      </c>
      <c r="I21" s="119">
        <v>18.188955490000001</v>
      </c>
      <c r="J21" s="119">
        <v>18.095051628397801</v>
      </c>
      <c r="K21" s="120">
        <v>9.3903861602139899E-2</v>
      </c>
      <c r="M21" s="99"/>
      <c r="N21" s="99"/>
      <c r="O21" s="99"/>
      <c r="P21" s="99"/>
      <c r="Q21" s="99"/>
      <c r="R21" s="99"/>
      <c r="S21" s="99"/>
      <c r="T21" s="99"/>
      <c r="U21" s="99"/>
      <c r="V21" s="99"/>
      <c r="W21" s="99"/>
      <c r="X21" s="99"/>
      <c r="Y21" s="99"/>
      <c r="Z21" s="99"/>
      <c r="AA21" s="99"/>
      <c r="AB21" s="99"/>
      <c r="AC21" s="99"/>
      <c r="AD21" s="99"/>
      <c r="AE21" s="99"/>
      <c r="AF21" s="99"/>
      <c r="AG21" s="99"/>
      <c r="AH21" s="99"/>
      <c r="AI21" s="99"/>
      <c r="AJ21" s="99"/>
      <c r="AK21" s="99"/>
      <c r="AL21" s="99"/>
      <c r="AM21" s="99"/>
      <c r="AN21" s="99"/>
      <c r="AO21" s="99"/>
      <c r="AP21" s="99"/>
    </row>
    <row r="22" spans="1:42" s="100" customFormat="1" ht="15" customHeight="1">
      <c r="A22" s="99"/>
      <c r="B22" s="99"/>
      <c r="C22" s="99"/>
      <c r="D22" s="99"/>
      <c r="E22" s="99"/>
      <c r="F22" s="99"/>
      <c r="G22" s="118">
        <v>2005</v>
      </c>
      <c r="H22" s="118" t="s">
        <v>155</v>
      </c>
      <c r="I22" s="119">
        <v>19.217367710000001</v>
      </c>
      <c r="J22" s="119">
        <v>18.8788714257009</v>
      </c>
      <c r="K22" s="120">
        <v>0.33849628429906498</v>
      </c>
      <c r="M22" s="99"/>
      <c r="N22" s="99"/>
      <c r="O22" s="99"/>
      <c r="P22" s="99"/>
      <c r="Q22" s="99"/>
      <c r="R22" s="99"/>
      <c r="S22" s="99"/>
      <c r="T22" s="99"/>
      <c r="U22" s="99"/>
      <c r="V22" s="99"/>
      <c r="W22" s="99"/>
      <c r="X22" s="99"/>
      <c r="Y22" s="99"/>
      <c r="Z22" s="99"/>
      <c r="AA22" s="99"/>
      <c r="AB22" s="99"/>
      <c r="AC22" s="99"/>
      <c r="AD22" s="99"/>
      <c r="AE22" s="99"/>
      <c r="AF22" s="99"/>
      <c r="AG22" s="99"/>
      <c r="AH22" s="99"/>
      <c r="AI22" s="99"/>
      <c r="AJ22" s="99"/>
      <c r="AK22" s="99"/>
      <c r="AL22" s="99"/>
      <c r="AM22" s="99"/>
      <c r="AN22" s="99"/>
      <c r="AO22" s="99"/>
      <c r="AP22" s="99"/>
    </row>
    <row r="23" spans="1:42" s="100" customFormat="1" ht="15" customHeight="1">
      <c r="A23" s="99"/>
      <c r="B23" s="99"/>
      <c r="C23" s="99"/>
      <c r="D23" s="99"/>
      <c r="E23" s="99"/>
      <c r="F23" s="99"/>
      <c r="G23" s="118" t="s">
        <v>150</v>
      </c>
      <c r="H23" s="118" t="s">
        <v>150</v>
      </c>
      <c r="I23" s="119">
        <v>20.135078700000001</v>
      </c>
      <c r="J23" s="119">
        <v>19.697887948446098</v>
      </c>
      <c r="K23" s="120">
        <v>0.43719075155383902</v>
      </c>
      <c r="M23" s="99"/>
      <c r="N23" s="99"/>
      <c r="O23" s="99"/>
      <c r="P23" s="99"/>
      <c r="Q23" s="99"/>
      <c r="R23" s="99"/>
      <c r="S23" s="99"/>
      <c r="T23" s="99"/>
      <c r="U23" s="99"/>
      <c r="V23" s="99"/>
      <c r="W23" s="99"/>
      <c r="X23" s="99"/>
      <c r="Y23" s="99"/>
      <c r="Z23" s="99"/>
      <c r="AA23" s="99"/>
      <c r="AB23" s="99"/>
      <c r="AC23" s="99"/>
      <c r="AD23" s="99"/>
      <c r="AE23" s="99"/>
      <c r="AF23" s="99"/>
      <c r="AG23" s="99"/>
      <c r="AH23" s="99"/>
      <c r="AI23" s="99"/>
      <c r="AJ23" s="99"/>
      <c r="AK23" s="99"/>
      <c r="AL23" s="99"/>
      <c r="AM23" s="99"/>
      <c r="AN23" s="99"/>
      <c r="AO23" s="99"/>
      <c r="AP23" s="99"/>
    </row>
    <row r="24" spans="1:42" s="100" customFormat="1" ht="15" customHeight="1">
      <c r="A24" s="99"/>
      <c r="B24" s="99"/>
      <c r="C24" s="99"/>
      <c r="D24" s="99"/>
      <c r="E24" s="99"/>
      <c r="F24" s="99"/>
      <c r="G24" s="121" t="s">
        <v>151</v>
      </c>
      <c r="H24" s="121" t="s">
        <v>151</v>
      </c>
      <c r="I24" s="119">
        <v>21.810797529999999</v>
      </c>
      <c r="J24" s="119">
        <v>20.7154728383438</v>
      </c>
      <c r="K24" s="120">
        <v>1.0953246916561801</v>
      </c>
      <c r="M24" s="99"/>
      <c r="N24" s="99"/>
      <c r="O24" s="99"/>
      <c r="P24" s="99"/>
      <c r="Q24" s="99"/>
      <c r="R24" s="99"/>
      <c r="S24" s="99"/>
      <c r="T24" s="99"/>
      <c r="U24" s="99"/>
      <c r="V24" s="99"/>
      <c r="W24" s="99"/>
      <c r="X24" s="99"/>
      <c r="Y24" s="99"/>
      <c r="Z24" s="99"/>
      <c r="AA24" s="99"/>
      <c r="AB24" s="99"/>
      <c r="AC24" s="99"/>
      <c r="AD24" s="99"/>
      <c r="AE24" s="99"/>
      <c r="AF24" s="99"/>
      <c r="AG24" s="99"/>
      <c r="AH24" s="99"/>
      <c r="AI24" s="99"/>
      <c r="AJ24" s="99"/>
      <c r="AK24" s="99"/>
      <c r="AL24" s="99"/>
      <c r="AM24" s="99"/>
      <c r="AN24" s="99"/>
      <c r="AO24" s="99"/>
      <c r="AP24" s="99"/>
    </row>
    <row r="25" spans="1:42" s="100" customFormat="1" ht="15" customHeight="1">
      <c r="A25" s="99"/>
      <c r="B25" s="99"/>
      <c r="C25" s="99"/>
      <c r="D25" s="99"/>
      <c r="E25" s="99"/>
      <c r="F25" s="99"/>
      <c r="G25" s="121" t="s">
        <v>152</v>
      </c>
      <c r="H25" s="121" t="s">
        <v>152</v>
      </c>
      <c r="I25" s="119">
        <v>24.153018719999999</v>
      </c>
      <c r="J25" s="119">
        <v>22.026083414679999</v>
      </c>
      <c r="K25" s="120">
        <v>2.1269353053199702</v>
      </c>
      <c r="M25" s="99"/>
      <c r="N25" s="99"/>
      <c r="O25" s="99"/>
      <c r="P25" s="99"/>
      <c r="Q25" s="99"/>
      <c r="R25" s="99"/>
      <c r="S25" s="99"/>
      <c r="T25" s="99"/>
      <c r="U25" s="99"/>
      <c r="V25" s="99"/>
      <c r="W25" s="99"/>
      <c r="X25" s="99"/>
      <c r="Y25" s="99"/>
      <c r="Z25" s="99"/>
      <c r="AA25" s="99"/>
      <c r="AB25" s="99"/>
      <c r="AC25" s="99"/>
      <c r="AD25" s="99"/>
      <c r="AE25" s="99"/>
      <c r="AF25" s="99"/>
      <c r="AG25" s="99"/>
      <c r="AH25" s="99"/>
      <c r="AI25" s="99"/>
      <c r="AJ25" s="99"/>
      <c r="AK25" s="99"/>
      <c r="AL25" s="99"/>
      <c r="AM25" s="99"/>
      <c r="AN25" s="99"/>
      <c r="AO25" s="99"/>
      <c r="AP25" s="99"/>
    </row>
    <row r="26" spans="1:42" s="100" customFormat="1" ht="15" customHeight="1">
      <c r="A26" s="99"/>
      <c r="B26" s="99"/>
      <c r="C26" s="99"/>
      <c r="D26" s="99"/>
      <c r="E26" s="99"/>
      <c r="F26" s="99"/>
      <c r="G26" s="118">
        <v>2006</v>
      </c>
      <c r="H26" s="118" t="s">
        <v>156</v>
      </c>
      <c r="I26" s="119">
        <v>24.86697311</v>
      </c>
      <c r="J26" s="119">
        <v>23.227058230468401</v>
      </c>
      <c r="K26" s="120">
        <v>1.6399148795315199</v>
      </c>
      <c r="M26" s="99"/>
      <c r="N26" s="99"/>
      <c r="O26" s="99"/>
      <c r="P26" s="99"/>
      <c r="Q26" s="99"/>
      <c r="R26" s="99"/>
      <c r="S26" s="99"/>
      <c r="T26" s="99"/>
      <c r="U26" s="99"/>
      <c r="V26" s="99"/>
      <c r="W26" s="99"/>
      <c r="X26" s="99"/>
      <c r="Y26" s="99"/>
      <c r="Z26" s="99"/>
      <c r="AA26" s="99"/>
      <c r="AB26" s="99"/>
      <c r="AC26" s="99"/>
      <c r="AD26" s="99"/>
      <c r="AE26" s="99"/>
      <c r="AF26" s="99"/>
      <c r="AG26" s="99"/>
      <c r="AH26" s="99"/>
      <c r="AI26" s="99"/>
      <c r="AJ26" s="99"/>
      <c r="AK26" s="99"/>
      <c r="AL26" s="99"/>
      <c r="AM26" s="99"/>
      <c r="AN26" s="99"/>
      <c r="AO26" s="99"/>
      <c r="AP26" s="99"/>
    </row>
    <row r="27" spans="1:42" s="100" customFormat="1" ht="15" customHeight="1">
      <c r="A27" s="99"/>
      <c r="B27" s="99"/>
      <c r="C27" s="99"/>
      <c r="D27" s="99"/>
      <c r="E27" s="99"/>
      <c r="F27" s="99"/>
      <c r="G27" s="118" t="s">
        <v>150</v>
      </c>
      <c r="H27" s="118" t="s">
        <v>150</v>
      </c>
      <c r="I27" s="119">
        <v>26.70417479</v>
      </c>
      <c r="J27" s="119">
        <v>24.560733446767198</v>
      </c>
      <c r="K27" s="120">
        <v>2.14344134323271</v>
      </c>
      <c r="M27" s="99"/>
      <c r="N27" s="99"/>
      <c r="O27" s="99"/>
      <c r="P27" s="99"/>
      <c r="Q27" s="99"/>
      <c r="R27" s="99"/>
      <c r="S27" s="99"/>
      <c r="T27" s="99"/>
      <c r="U27" s="99"/>
      <c r="V27" s="99"/>
      <c r="W27" s="99"/>
      <c r="X27" s="99"/>
      <c r="Y27" s="99"/>
      <c r="Z27" s="99"/>
      <c r="AA27" s="99"/>
      <c r="AB27" s="99"/>
      <c r="AC27" s="99"/>
      <c r="AD27" s="99"/>
      <c r="AE27" s="99"/>
      <c r="AF27" s="99"/>
      <c r="AG27" s="99"/>
      <c r="AH27" s="99"/>
      <c r="AI27" s="99"/>
      <c r="AJ27" s="99"/>
      <c r="AK27" s="99"/>
      <c r="AL27" s="99"/>
      <c r="AM27" s="99"/>
      <c r="AN27" s="99"/>
      <c r="AO27" s="99"/>
      <c r="AP27" s="99"/>
    </row>
    <row r="28" spans="1:42" s="100" customFormat="1" ht="15" customHeight="1">
      <c r="A28" s="99"/>
      <c r="B28" s="99"/>
      <c r="C28" s="99"/>
      <c r="D28" s="99"/>
      <c r="E28" s="99"/>
      <c r="F28" s="99"/>
      <c r="G28" s="118" t="s">
        <v>151</v>
      </c>
      <c r="H28" s="118" t="s">
        <v>151</v>
      </c>
      <c r="I28" s="119">
        <v>29.00803518</v>
      </c>
      <c r="J28" s="119">
        <v>26.085071751772301</v>
      </c>
      <c r="K28" s="120">
        <v>2.92296342822769</v>
      </c>
      <c r="M28" s="99"/>
      <c r="N28" s="99"/>
      <c r="O28" s="99"/>
      <c r="P28" s="99"/>
      <c r="Q28" s="99"/>
      <c r="R28" s="99"/>
      <c r="S28" s="99"/>
      <c r="T28" s="99"/>
      <c r="U28" s="99"/>
      <c r="V28" s="99"/>
      <c r="W28" s="99"/>
      <c r="X28" s="99"/>
      <c r="Y28" s="99"/>
      <c r="Z28" s="99"/>
      <c r="AA28" s="99"/>
      <c r="AB28" s="99"/>
      <c r="AC28" s="99"/>
      <c r="AD28" s="99"/>
      <c r="AE28" s="99"/>
      <c r="AF28" s="99"/>
      <c r="AG28" s="99"/>
      <c r="AH28" s="99"/>
      <c r="AI28" s="99"/>
      <c r="AJ28" s="99"/>
      <c r="AK28" s="99"/>
      <c r="AL28" s="99"/>
      <c r="AM28" s="99"/>
      <c r="AN28" s="99"/>
      <c r="AO28" s="99"/>
      <c r="AP28" s="99"/>
    </row>
    <row r="29" spans="1:42" s="100" customFormat="1" ht="15" customHeight="1">
      <c r="A29" s="99"/>
      <c r="B29" s="99"/>
      <c r="C29" s="99"/>
      <c r="D29" s="99"/>
      <c r="E29" s="99"/>
      <c r="F29" s="99"/>
      <c r="G29" s="118" t="s">
        <v>152</v>
      </c>
      <c r="H29" s="118" t="s">
        <v>152</v>
      </c>
      <c r="I29" s="119">
        <v>30.429016730000001</v>
      </c>
      <c r="J29" s="119">
        <v>27.603913112879901</v>
      </c>
      <c r="K29" s="120">
        <v>2.8251036171200798</v>
      </c>
      <c r="M29" s="99"/>
      <c r="N29" s="99"/>
      <c r="O29" s="99"/>
      <c r="P29" s="99"/>
      <c r="Q29" s="99"/>
      <c r="R29" s="99"/>
      <c r="S29" s="99"/>
      <c r="T29" s="99"/>
      <c r="U29" s="99"/>
      <c r="V29" s="99"/>
      <c r="W29" s="99"/>
      <c r="X29" s="99"/>
      <c r="Y29" s="99"/>
      <c r="Z29" s="99"/>
      <c r="AA29" s="99"/>
      <c r="AB29" s="99"/>
      <c r="AC29" s="99"/>
      <c r="AD29" s="99"/>
      <c r="AE29" s="99"/>
      <c r="AF29" s="99"/>
      <c r="AG29" s="99"/>
      <c r="AH29" s="99"/>
      <c r="AI29" s="99"/>
      <c r="AJ29" s="99"/>
      <c r="AK29" s="99"/>
      <c r="AL29" s="99"/>
      <c r="AM29" s="99"/>
      <c r="AN29" s="99"/>
      <c r="AO29" s="99"/>
      <c r="AP29" s="99"/>
    </row>
    <row r="30" spans="1:42" ht="15" customHeight="1">
      <c r="G30" s="118">
        <v>2007</v>
      </c>
      <c r="H30" s="118" t="s">
        <v>157</v>
      </c>
      <c r="I30" s="119">
        <v>32.275348350000002</v>
      </c>
      <c r="J30" s="119">
        <v>29.189872321589998</v>
      </c>
      <c r="K30" s="120">
        <v>3.08547602840996</v>
      </c>
    </row>
    <row r="31" spans="1:42" ht="15" customHeight="1">
      <c r="G31" s="121" t="s">
        <v>150</v>
      </c>
      <c r="H31" s="121" t="s">
        <v>150</v>
      </c>
      <c r="I31" s="119">
        <v>36.468777889999998</v>
      </c>
      <c r="J31" s="119">
        <v>31.213006696358001</v>
      </c>
      <c r="K31" s="120">
        <v>5.2557711936419302</v>
      </c>
    </row>
    <row r="32" spans="1:42" ht="15" customHeight="1">
      <c r="G32" s="121" t="s">
        <v>151</v>
      </c>
      <c r="H32" s="121" t="s">
        <v>151</v>
      </c>
      <c r="I32" s="119">
        <v>39.005071579999999</v>
      </c>
      <c r="J32" s="119">
        <v>33.334699050110203</v>
      </c>
      <c r="K32" s="120">
        <v>5.6703725298897503</v>
      </c>
    </row>
    <row r="33" spans="1:42" ht="15" customHeight="1">
      <c r="G33" s="122" t="s">
        <v>152</v>
      </c>
      <c r="H33" s="122" t="s">
        <v>152</v>
      </c>
      <c r="I33" s="119">
        <v>42.299178529999999</v>
      </c>
      <c r="J33" s="119">
        <v>35.651552552311401</v>
      </c>
      <c r="K33" s="120">
        <v>6.64762597768856</v>
      </c>
    </row>
    <row r="34" spans="1:42" ht="15" customHeight="1">
      <c r="G34" s="118">
        <v>2008</v>
      </c>
      <c r="H34" s="118" t="s">
        <v>158</v>
      </c>
      <c r="I34" s="119">
        <v>44.836739360000003</v>
      </c>
      <c r="J34" s="119">
        <v>38.020255591434299</v>
      </c>
      <c r="K34" s="120">
        <v>6.8164837685656803</v>
      </c>
    </row>
    <row r="35" spans="1:42" ht="15" customHeight="1">
      <c r="G35" s="121" t="s">
        <v>150</v>
      </c>
      <c r="H35" s="121" t="s">
        <v>150</v>
      </c>
      <c r="I35" s="119">
        <v>48.213250729999999</v>
      </c>
      <c r="J35" s="119">
        <v>40.5495351864894</v>
      </c>
      <c r="K35" s="120">
        <v>7.6637155435105999</v>
      </c>
    </row>
    <row r="36" spans="1:42" ht="15" customHeight="1">
      <c r="G36" s="121" t="s">
        <v>151</v>
      </c>
      <c r="H36" s="121" t="s">
        <v>151</v>
      </c>
      <c r="I36" s="119">
        <v>51.679585170000003</v>
      </c>
      <c r="J36" s="119">
        <v>43.226069998463402</v>
      </c>
      <c r="K36" s="120">
        <v>8.4535151715365799</v>
      </c>
    </row>
    <row r="37" spans="1:42" s="100" customFormat="1" ht="15" customHeight="1">
      <c r="A37" s="99"/>
      <c r="B37" s="99"/>
      <c r="C37" s="99"/>
      <c r="D37" s="99"/>
      <c r="E37" s="99"/>
      <c r="F37" s="99"/>
      <c r="G37" s="122" t="s">
        <v>152</v>
      </c>
      <c r="H37" s="122" t="s">
        <v>152</v>
      </c>
      <c r="I37" s="119">
        <v>52.804231489999999</v>
      </c>
      <c r="J37" s="119">
        <v>45.719179513998597</v>
      </c>
      <c r="K37" s="120">
        <v>7.0850519760013704</v>
      </c>
      <c r="M37" s="99"/>
      <c r="N37" s="99"/>
      <c r="O37" s="99"/>
      <c r="P37" s="99"/>
      <c r="Q37" s="99"/>
      <c r="R37" s="99"/>
      <c r="S37" s="99"/>
      <c r="T37" s="99"/>
      <c r="U37" s="99"/>
      <c r="V37" s="99"/>
      <c r="W37" s="99"/>
      <c r="X37" s="99"/>
      <c r="Y37" s="99"/>
      <c r="Z37" s="99"/>
      <c r="AA37" s="99"/>
      <c r="AB37" s="99"/>
      <c r="AC37" s="99"/>
      <c r="AD37" s="99"/>
      <c r="AE37" s="99"/>
      <c r="AF37" s="99"/>
      <c r="AG37" s="99"/>
      <c r="AH37" s="99"/>
      <c r="AI37" s="99"/>
      <c r="AJ37" s="99"/>
      <c r="AK37" s="99"/>
      <c r="AL37" s="99"/>
      <c r="AM37" s="99"/>
      <c r="AN37" s="99"/>
      <c r="AO37" s="99"/>
      <c r="AP37" s="99"/>
    </row>
    <row r="38" spans="1:42" s="100" customFormat="1" ht="15" customHeight="1">
      <c r="A38" s="99"/>
      <c r="B38" s="99"/>
      <c r="C38" s="99"/>
      <c r="D38" s="99"/>
      <c r="E38" s="99"/>
      <c r="F38" s="99"/>
      <c r="G38" s="118">
        <v>2009</v>
      </c>
      <c r="H38" s="118" t="s">
        <v>159</v>
      </c>
      <c r="I38" s="119">
        <v>53.311624600000002</v>
      </c>
      <c r="J38" s="119">
        <v>47.975629348255097</v>
      </c>
      <c r="K38" s="120">
        <v>5.3359952517448201</v>
      </c>
      <c r="M38" s="99"/>
      <c r="N38" s="99"/>
      <c r="O38" s="99"/>
      <c r="P38" s="99"/>
      <c r="Q38" s="99"/>
      <c r="R38" s="99"/>
      <c r="S38" s="99"/>
      <c r="T38" s="99"/>
      <c r="U38" s="99"/>
      <c r="V38" s="99"/>
      <c r="W38" s="99"/>
      <c r="X38" s="99"/>
      <c r="Y38" s="99"/>
      <c r="Z38" s="99"/>
      <c r="AA38" s="99"/>
      <c r="AB38" s="99"/>
      <c r="AC38" s="99"/>
      <c r="AD38" s="99"/>
      <c r="AE38" s="99"/>
      <c r="AF38" s="99"/>
      <c r="AG38" s="99"/>
      <c r="AH38" s="99"/>
      <c r="AI38" s="99"/>
      <c r="AJ38" s="99"/>
      <c r="AK38" s="99"/>
      <c r="AL38" s="99"/>
      <c r="AM38" s="99"/>
      <c r="AN38" s="99"/>
      <c r="AO38" s="99"/>
      <c r="AP38" s="99"/>
    </row>
    <row r="39" spans="1:42" s="100" customFormat="1" ht="15" customHeight="1">
      <c r="A39" s="99"/>
      <c r="B39" s="99"/>
      <c r="C39" s="99"/>
      <c r="D39" s="99"/>
      <c r="E39" s="99"/>
      <c r="F39" s="99"/>
      <c r="G39" s="121" t="s">
        <v>150</v>
      </c>
      <c r="H39" s="121" t="s">
        <v>150</v>
      </c>
      <c r="I39" s="119">
        <v>52.420643579999997</v>
      </c>
      <c r="J39" s="119">
        <v>49.854792957070103</v>
      </c>
      <c r="K39" s="120">
        <v>2.5658506229298101</v>
      </c>
      <c r="M39" s="99"/>
      <c r="N39" s="99"/>
      <c r="O39" s="99"/>
      <c r="P39" s="99"/>
      <c r="Q39" s="99"/>
      <c r="R39" s="99"/>
      <c r="S39" s="99"/>
      <c r="T39" s="99"/>
      <c r="U39" s="99"/>
      <c r="V39" s="99"/>
      <c r="W39" s="99"/>
      <c r="X39" s="99"/>
      <c r="Y39" s="99"/>
      <c r="Z39" s="99"/>
      <c r="AA39" s="99"/>
      <c r="AB39" s="99"/>
      <c r="AC39" s="99"/>
      <c r="AD39" s="99"/>
      <c r="AE39" s="99"/>
      <c r="AF39" s="99"/>
      <c r="AG39" s="99"/>
      <c r="AH39" s="99"/>
      <c r="AI39" s="99"/>
      <c r="AJ39" s="99"/>
      <c r="AK39" s="99"/>
      <c r="AL39" s="99"/>
      <c r="AM39" s="99"/>
      <c r="AN39" s="99"/>
      <c r="AO39" s="99"/>
      <c r="AP39" s="99"/>
    </row>
    <row r="40" spans="1:42" s="100" customFormat="1" ht="15" customHeight="1">
      <c r="A40" s="99"/>
      <c r="B40" s="99"/>
      <c r="C40" s="99"/>
      <c r="D40" s="99"/>
      <c r="E40" s="99"/>
      <c r="F40" s="99"/>
      <c r="G40" s="121" t="s">
        <v>151</v>
      </c>
      <c r="H40" s="121" t="s">
        <v>151</v>
      </c>
      <c r="I40" s="119">
        <v>51.883356550000002</v>
      </c>
      <c r="J40" s="119">
        <v>51.4493736094661</v>
      </c>
      <c r="K40" s="120">
        <v>0.43398294053389402</v>
      </c>
      <c r="M40" s="99"/>
      <c r="N40" s="99"/>
      <c r="O40" s="99"/>
      <c r="P40" s="99"/>
      <c r="Q40" s="99"/>
      <c r="R40" s="99"/>
      <c r="S40" s="99"/>
      <c r="T40" s="99"/>
      <c r="U40" s="99"/>
      <c r="V40" s="99"/>
      <c r="W40" s="99"/>
      <c r="X40" s="99"/>
      <c r="Y40" s="99"/>
      <c r="Z40" s="99"/>
      <c r="AA40" s="99"/>
      <c r="AB40" s="99"/>
      <c r="AC40" s="99"/>
      <c r="AD40" s="99"/>
      <c r="AE40" s="99"/>
      <c r="AF40" s="99"/>
      <c r="AG40" s="99"/>
      <c r="AH40" s="99"/>
      <c r="AI40" s="99"/>
      <c r="AJ40" s="99"/>
      <c r="AK40" s="99"/>
      <c r="AL40" s="99"/>
      <c r="AM40" s="99"/>
      <c r="AN40" s="99"/>
      <c r="AO40" s="99"/>
      <c r="AP40" s="99"/>
    </row>
    <row r="41" spans="1:42" s="100" customFormat="1" ht="15" customHeight="1">
      <c r="A41" s="99"/>
      <c r="B41" s="99"/>
      <c r="C41" s="99"/>
      <c r="D41" s="99"/>
      <c r="E41" s="99"/>
      <c r="F41" s="99"/>
      <c r="G41" s="121" t="s">
        <v>152</v>
      </c>
      <c r="H41" s="121" t="s">
        <v>152</v>
      </c>
      <c r="I41" s="119">
        <v>52.072329259999997</v>
      </c>
      <c r="J41" s="119">
        <v>52.880939843594902</v>
      </c>
      <c r="K41" s="120">
        <v>-0.80861058359496196</v>
      </c>
      <c r="M41" s="99"/>
      <c r="N41" s="99"/>
      <c r="O41" s="99"/>
      <c r="P41" s="99"/>
      <c r="Q41" s="99"/>
      <c r="R41" s="99"/>
      <c r="S41" s="99"/>
      <c r="T41" s="99"/>
      <c r="U41" s="99"/>
      <c r="V41" s="99"/>
      <c r="W41" s="99"/>
      <c r="X41" s="99"/>
      <c r="Y41" s="99"/>
      <c r="Z41" s="99"/>
      <c r="AA41" s="99"/>
      <c r="AB41" s="99"/>
      <c r="AC41" s="99"/>
      <c r="AD41" s="99"/>
      <c r="AE41" s="99"/>
      <c r="AF41" s="99"/>
      <c r="AG41" s="99"/>
      <c r="AH41" s="99"/>
      <c r="AI41" s="99"/>
      <c r="AJ41" s="99"/>
      <c r="AK41" s="99"/>
      <c r="AL41" s="99"/>
      <c r="AM41" s="99"/>
      <c r="AN41" s="99"/>
      <c r="AO41" s="99"/>
      <c r="AP41" s="99"/>
    </row>
    <row r="42" spans="1:42" s="100" customFormat="1" ht="15" customHeight="1">
      <c r="A42" s="99"/>
      <c r="B42" s="99"/>
      <c r="C42" s="99"/>
      <c r="D42" s="99"/>
      <c r="E42" s="99"/>
      <c r="F42" s="99"/>
      <c r="G42" s="118">
        <v>2010</v>
      </c>
      <c r="H42" s="118" t="s">
        <v>160</v>
      </c>
      <c r="I42" s="119">
        <v>51.847214749999999</v>
      </c>
      <c r="J42" s="119">
        <v>54.123121943828103</v>
      </c>
      <c r="K42" s="120">
        <v>-2.2759071938281399</v>
      </c>
      <c r="M42" s="99"/>
      <c r="N42" s="99"/>
      <c r="O42" s="99"/>
      <c r="P42" s="99"/>
      <c r="Q42" s="99"/>
      <c r="R42" s="99"/>
      <c r="S42" s="99"/>
      <c r="T42" s="99"/>
      <c r="U42" s="99"/>
      <c r="V42" s="99"/>
      <c r="W42" s="99"/>
      <c r="X42" s="99"/>
      <c r="Y42" s="99"/>
      <c r="Z42" s="99"/>
      <c r="AA42" s="99"/>
      <c r="AB42" s="99"/>
      <c r="AC42" s="99"/>
      <c r="AD42" s="99"/>
      <c r="AE42" s="99"/>
      <c r="AF42" s="99"/>
      <c r="AG42" s="99"/>
      <c r="AH42" s="99"/>
      <c r="AI42" s="99"/>
      <c r="AJ42" s="99"/>
      <c r="AK42" s="99"/>
      <c r="AL42" s="99"/>
      <c r="AM42" s="99"/>
      <c r="AN42" s="99"/>
      <c r="AO42" s="99"/>
      <c r="AP42" s="99"/>
    </row>
    <row r="43" spans="1:42" s="100" customFormat="1" ht="15" customHeight="1">
      <c r="A43" s="99"/>
      <c r="B43" s="99"/>
      <c r="C43" s="99"/>
      <c r="D43" s="99"/>
      <c r="E43" s="99"/>
      <c r="F43" s="99"/>
      <c r="G43" s="118" t="s">
        <v>150</v>
      </c>
      <c r="H43" s="118" t="s">
        <v>150</v>
      </c>
      <c r="I43" s="119">
        <v>52.50843064</v>
      </c>
      <c r="J43" s="119">
        <v>55.297064595743002</v>
      </c>
      <c r="K43" s="120">
        <v>-2.7886339557430202</v>
      </c>
      <c r="M43" s="99"/>
      <c r="N43" s="99"/>
      <c r="O43" s="99"/>
      <c r="P43" s="99"/>
      <c r="Q43" s="99"/>
      <c r="R43" s="99"/>
      <c r="S43" s="99"/>
      <c r="T43" s="99"/>
      <c r="U43" s="99"/>
      <c r="V43" s="99"/>
      <c r="W43" s="99"/>
      <c r="X43" s="99"/>
      <c r="Y43" s="99"/>
      <c r="Z43" s="99"/>
      <c r="AA43" s="99"/>
      <c r="AB43" s="99"/>
      <c r="AC43" s="99"/>
      <c r="AD43" s="99"/>
      <c r="AE43" s="99"/>
      <c r="AF43" s="99"/>
      <c r="AG43" s="99"/>
      <c r="AH43" s="99"/>
      <c r="AI43" s="99"/>
      <c r="AJ43" s="99"/>
      <c r="AK43" s="99"/>
      <c r="AL43" s="99"/>
      <c r="AM43" s="99"/>
      <c r="AN43" s="99"/>
      <c r="AO43" s="99"/>
      <c r="AP43" s="99"/>
    </row>
    <row r="44" spans="1:42" s="100" customFormat="1" ht="15" customHeight="1">
      <c r="A44" s="99"/>
      <c r="B44" s="99"/>
      <c r="C44" s="99"/>
      <c r="D44" s="99"/>
      <c r="E44" s="99"/>
      <c r="F44" s="99"/>
      <c r="G44" s="121" t="s">
        <v>151</v>
      </c>
      <c r="H44" s="121" t="s">
        <v>151</v>
      </c>
      <c r="I44" s="119">
        <v>52.437464630000001</v>
      </c>
      <c r="J44" s="119">
        <v>56.332285272254403</v>
      </c>
      <c r="K44" s="120">
        <v>-3.8948206422544298</v>
      </c>
      <c r="M44" s="99"/>
      <c r="N44" s="99"/>
      <c r="O44" s="99"/>
      <c r="P44" s="99"/>
      <c r="Q44" s="99"/>
      <c r="R44" s="99"/>
      <c r="S44" s="99"/>
      <c r="T44" s="99"/>
      <c r="U44" s="99"/>
      <c r="V44" s="99"/>
      <c r="W44" s="99"/>
      <c r="X44" s="99"/>
      <c r="Y44" s="99"/>
      <c r="Z44" s="99"/>
      <c r="AA44" s="99"/>
      <c r="AB44" s="99"/>
      <c r="AC44" s="99"/>
      <c r="AD44" s="99"/>
      <c r="AE44" s="99"/>
      <c r="AF44" s="99"/>
      <c r="AG44" s="99"/>
      <c r="AH44" s="99"/>
      <c r="AI44" s="99"/>
      <c r="AJ44" s="99"/>
      <c r="AK44" s="99"/>
      <c r="AL44" s="99"/>
      <c r="AM44" s="99"/>
      <c r="AN44" s="99"/>
      <c r="AO44" s="99"/>
      <c r="AP44" s="99"/>
    </row>
    <row r="45" spans="1:42" s="100" customFormat="1" ht="15" customHeight="1">
      <c r="A45" s="99"/>
      <c r="B45" s="99"/>
      <c r="C45" s="99"/>
      <c r="D45" s="99"/>
      <c r="E45" s="99"/>
      <c r="F45" s="99"/>
      <c r="G45" s="121" t="s">
        <v>152</v>
      </c>
      <c r="H45" s="121" t="s">
        <v>152</v>
      </c>
      <c r="I45" s="119">
        <v>52.492472290000002</v>
      </c>
      <c r="J45" s="119">
        <v>57.258220248612602</v>
      </c>
      <c r="K45" s="120">
        <v>-4.7657479586126597</v>
      </c>
      <c r="M45" s="99"/>
      <c r="N45" s="99"/>
      <c r="O45" s="99"/>
      <c r="P45" s="99"/>
      <c r="Q45" s="99"/>
      <c r="R45" s="99"/>
      <c r="S45" s="99"/>
      <c r="T45" s="99"/>
      <c r="U45" s="99"/>
      <c r="V45" s="99"/>
      <c r="W45" s="99"/>
      <c r="X45" s="99"/>
      <c r="Y45" s="99"/>
      <c r="Z45" s="99"/>
      <c r="AA45" s="99"/>
      <c r="AB45" s="99"/>
      <c r="AC45" s="99"/>
      <c r="AD45" s="99"/>
      <c r="AE45" s="99"/>
      <c r="AF45" s="99"/>
      <c r="AG45" s="99"/>
      <c r="AH45" s="99"/>
      <c r="AI45" s="99"/>
      <c r="AJ45" s="99"/>
      <c r="AK45" s="99"/>
      <c r="AL45" s="99"/>
      <c r="AM45" s="99"/>
      <c r="AN45" s="99"/>
      <c r="AO45" s="99"/>
      <c r="AP45" s="99"/>
    </row>
    <row r="46" spans="1:42" s="100" customFormat="1" ht="15" customHeight="1">
      <c r="A46" s="99"/>
      <c r="B46" s="99"/>
      <c r="C46" s="99"/>
      <c r="D46" s="99"/>
      <c r="E46" s="99"/>
      <c r="F46" s="99"/>
      <c r="G46" s="118">
        <v>2011</v>
      </c>
      <c r="H46" s="118" t="s">
        <v>161</v>
      </c>
      <c r="I46" s="119">
        <v>51.44652164</v>
      </c>
      <c r="J46" s="119">
        <v>57.974705126226098</v>
      </c>
      <c r="K46" s="120">
        <v>-6.5281834862261299</v>
      </c>
      <c r="M46" s="99"/>
      <c r="N46" s="99"/>
      <c r="O46" s="99"/>
      <c r="P46" s="99"/>
      <c r="Q46" s="99"/>
      <c r="R46" s="99"/>
      <c r="S46" s="99"/>
      <c r="T46" s="99"/>
      <c r="U46" s="99"/>
      <c r="V46" s="99"/>
      <c r="W46" s="99"/>
      <c r="X46" s="99"/>
      <c r="Y46" s="99"/>
      <c r="Z46" s="99"/>
      <c r="AA46" s="99"/>
      <c r="AB46" s="99"/>
      <c r="AC46" s="99"/>
      <c r="AD46" s="99"/>
      <c r="AE46" s="99"/>
      <c r="AF46" s="99"/>
      <c r="AG46" s="99"/>
      <c r="AH46" s="99"/>
      <c r="AI46" s="99"/>
      <c r="AJ46" s="99"/>
      <c r="AK46" s="99"/>
      <c r="AL46" s="99"/>
      <c r="AM46" s="99"/>
      <c r="AN46" s="99"/>
      <c r="AO46" s="99"/>
      <c r="AP46" s="99"/>
    </row>
    <row r="47" spans="1:42" s="100" customFormat="1" ht="15" customHeight="1">
      <c r="A47" s="99"/>
      <c r="B47" s="99"/>
      <c r="C47" s="99"/>
      <c r="D47" s="99"/>
      <c r="E47" s="99"/>
      <c r="F47" s="99"/>
      <c r="G47" s="118" t="s">
        <v>150</v>
      </c>
      <c r="H47" s="118" t="s">
        <v>150</v>
      </c>
      <c r="I47" s="119">
        <v>51.486421810000003</v>
      </c>
      <c r="J47" s="119">
        <v>58.6134331269241</v>
      </c>
      <c r="K47" s="120">
        <v>-7.1270113169241203</v>
      </c>
      <c r="M47" s="99"/>
      <c r="N47" s="99"/>
      <c r="O47" s="99"/>
      <c r="P47" s="99"/>
      <c r="Q47" s="99"/>
      <c r="R47" s="99"/>
      <c r="S47" s="99"/>
      <c r="T47" s="99"/>
      <c r="U47" s="99"/>
      <c r="V47" s="99"/>
      <c r="W47" s="99"/>
      <c r="X47" s="99"/>
      <c r="Y47" s="99"/>
      <c r="Z47" s="99"/>
      <c r="AA47" s="99"/>
      <c r="AB47" s="99"/>
      <c r="AC47" s="99"/>
      <c r="AD47" s="99"/>
      <c r="AE47" s="99"/>
      <c r="AF47" s="99"/>
      <c r="AG47" s="99"/>
      <c r="AH47" s="99"/>
      <c r="AI47" s="99"/>
      <c r="AJ47" s="99"/>
      <c r="AK47" s="99"/>
      <c r="AL47" s="99"/>
      <c r="AM47" s="99"/>
      <c r="AN47" s="99"/>
      <c r="AO47" s="99"/>
      <c r="AP47" s="99"/>
    </row>
    <row r="48" spans="1:42" s="100" customFormat="1" ht="15" customHeight="1">
      <c r="A48" s="99"/>
      <c r="B48" s="99"/>
      <c r="C48" s="99"/>
      <c r="D48" s="99"/>
      <c r="E48" s="99"/>
      <c r="F48" s="99"/>
      <c r="G48" s="118" t="s">
        <v>151</v>
      </c>
      <c r="H48" s="118" t="s">
        <v>151</v>
      </c>
      <c r="I48" s="119">
        <v>52.396445030000002</v>
      </c>
      <c r="J48" s="119">
        <v>59.267920444748199</v>
      </c>
      <c r="K48" s="120">
        <v>-6.8714754147482102</v>
      </c>
      <c r="M48" s="99"/>
      <c r="N48" s="99"/>
      <c r="O48" s="99"/>
      <c r="P48" s="99"/>
      <c r="Q48" s="99"/>
      <c r="R48" s="99"/>
      <c r="S48" s="99"/>
      <c r="T48" s="99"/>
      <c r="U48" s="99"/>
      <c r="V48" s="99"/>
      <c r="W48" s="99"/>
      <c r="X48" s="99"/>
      <c r="Y48" s="99"/>
      <c r="Z48" s="99"/>
      <c r="AA48" s="99"/>
      <c r="AB48" s="99"/>
      <c r="AC48" s="99"/>
      <c r="AD48" s="99"/>
      <c r="AE48" s="99"/>
      <c r="AF48" s="99"/>
      <c r="AG48" s="99"/>
      <c r="AH48" s="99"/>
      <c r="AI48" s="99"/>
      <c r="AJ48" s="99"/>
      <c r="AK48" s="99"/>
      <c r="AL48" s="99"/>
      <c r="AM48" s="99"/>
      <c r="AN48" s="99"/>
      <c r="AO48" s="99"/>
      <c r="AP48" s="99"/>
    </row>
    <row r="49" spans="1:42" s="100" customFormat="1" ht="15" customHeight="1">
      <c r="A49" s="99"/>
      <c r="B49" s="99"/>
      <c r="C49" s="99"/>
      <c r="D49" s="99"/>
      <c r="E49" s="99"/>
      <c r="F49" s="99"/>
      <c r="G49" s="118" t="s">
        <v>152</v>
      </c>
      <c r="H49" s="118" t="s">
        <v>152</v>
      </c>
      <c r="I49" s="119">
        <v>53.337484250000003</v>
      </c>
      <c r="J49" s="119">
        <v>59.939719527932901</v>
      </c>
      <c r="K49" s="120">
        <v>-6.6022352779329303</v>
      </c>
      <c r="M49" s="99"/>
      <c r="N49" s="99"/>
      <c r="O49" s="99"/>
      <c r="P49" s="99"/>
      <c r="Q49" s="99"/>
      <c r="R49" s="99"/>
      <c r="S49" s="99"/>
      <c r="T49" s="99"/>
      <c r="U49" s="99"/>
      <c r="V49" s="99"/>
      <c r="W49" s="99"/>
      <c r="X49" s="99"/>
      <c r="Y49" s="99"/>
      <c r="Z49" s="99"/>
      <c r="AA49" s="99"/>
      <c r="AB49" s="99"/>
      <c r="AC49" s="99"/>
      <c r="AD49" s="99"/>
      <c r="AE49" s="99"/>
      <c r="AF49" s="99"/>
      <c r="AG49" s="99"/>
      <c r="AH49" s="99"/>
      <c r="AI49" s="99"/>
      <c r="AJ49" s="99"/>
      <c r="AK49" s="99"/>
      <c r="AL49" s="99"/>
      <c r="AM49" s="99"/>
      <c r="AN49" s="99"/>
      <c r="AO49" s="99"/>
      <c r="AP49" s="99"/>
    </row>
    <row r="50" spans="1:42" s="100" customFormat="1" ht="15" customHeight="1">
      <c r="A50" s="99"/>
      <c r="B50" s="99"/>
      <c r="C50" s="99"/>
      <c r="D50" s="99"/>
      <c r="E50" s="99"/>
      <c r="F50" s="99"/>
      <c r="G50" s="118">
        <v>2012</v>
      </c>
      <c r="H50" s="118" t="s">
        <v>162</v>
      </c>
      <c r="I50" s="119">
        <v>54.523396030000001</v>
      </c>
      <c r="J50" s="119">
        <v>60.650156318728001</v>
      </c>
      <c r="K50" s="120">
        <v>-6.1267602887280201</v>
      </c>
      <c r="M50" s="99"/>
      <c r="N50" s="99"/>
      <c r="O50" s="99"/>
      <c r="P50" s="99"/>
      <c r="Q50" s="99"/>
      <c r="R50" s="99"/>
      <c r="S50" s="99"/>
      <c r="T50" s="99"/>
      <c r="U50" s="99"/>
      <c r="V50" s="99"/>
      <c r="W50" s="99"/>
      <c r="X50" s="99"/>
      <c r="Y50" s="99"/>
      <c r="Z50" s="99"/>
      <c r="AA50" s="99"/>
      <c r="AB50" s="99"/>
      <c r="AC50" s="99"/>
      <c r="AD50" s="99"/>
      <c r="AE50" s="99"/>
      <c r="AF50" s="99"/>
      <c r="AG50" s="99"/>
      <c r="AH50" s="99"/>
      <c r="AI50" s="99"/>
      <c r="AJ50" s="99"/>
      <c r="AK50" s="99"/>
      <c r="AL50" s="99"/>
      <c r="AM50" s="99"/>
      <c r="AN50" s="99"/>
      <c r="AO50" s="99"/>
      <c r="AP50" s="99"/>
    </row>
    <row r="51" spans="1:42" s="100" customFormat="1" ht="15" customHeight="1">
      <c r="A51" s="99"/>
      <c r="B51" s="99"/>
      <c r="C51" s="99"/>
      <c r="D51" s="99"/>
      <c r="E51" s="99"/>
      <c r="F51" s="99"/>
      <c r="G51" s="118" t="s">
        <v>150</v>
      </c>
      <c r="H51" s="118" t="s">
        <v>150</v>
      </c>
      <c r="I51" s="119">
        <v>54.152063339999998</v>
      </c>
      <c r="J51" s="119">
        <v>61.253108837903298</v>
      </c>
      <c r="K51" s="120">
        <v>-7.1010454979033799</v>
      </c>
      <c r="M51" s="99"/>
      <c r="N51" s="99"/>
      <c r="O51" s="99"/>
      <c r="P51" s="99"/>
      <c r="Q51" s="99"/>
      <c r="R51" s="99"/>
      <c r="S51" s="99"/>
      <c r="T51" s="99"/>
      <c r="U51" s="99"/>
      <c r="V51" s="99"/>
      <c r="W51" s="99"/>
      <c r="X51" s="99"/>
      <c r="Y51" s="99"/>
      <c r="Z51" s="99"/>
      <c r="AA51" s="99"/>
      <c r="AB51" s="99"/>
      <c r="AC51" s="99"/>
      <c r="AD51" s="99"/>
      <c r="AE51" s="99"/>
      <c r="AF51" s="99"/>
      <c r="AG51" s="99"/>
      <c r="AH51" s="99"/>
      <c r="AI51" s="99"/>
      <c r="AJ51" s="99"/>
      <c r="AK51" s="99"/>
      <c r="AL51" s="99"/>
      <c r="AM51" s="99"/>
      <c r="AN51" s="99"/>
      <c r="AO51" s="99"/>
      <c r="AP51" s="99"/>
    </row>
    <row r="52" spans="1:42" s="100" customFormat="1" ht="15" customHeight="1">
      <c r="A52" s="99"/>
      <c r="B52" s="99"/>
      <c r="C52" s="99"/>
      <c r="D52" s="99"/>
      <c r="E52" s="99"/>
      <c r="F52" s="99"/>
      <c r="G52" s="118" t="s">
        <v>151</v>
      </c>
      <c r="H52" s="118" t="s">
        <v>151</v>
      </c>
      <c r="I52" s="119">
        <v>53.4640986</v>
      </c>
      <c r="J52" s="119">
        <v>61.7307023240608</v>
      </c>
      <c r="K52" s="120">
        <v>-8.2666037240608805</v>
      </c>
      <c r="M52" s="99"/>
      <c r="N52" s="99"/>
      <c r="O52" s="99"/>
      <c r="P52" s="99"/>
      <c r="Q52" s="99"/>
      <c r="R52" s="99"/>
      <c r="S52" s="99"/>
      <c r="T52" s="99"/>
      <c r="U52" s="99"/>
      <c r="V52" s="99"/>
      <c r="W52" s="99"/>
      <c r="X52" s="99"/>
      <c r="Y52" s="99"/>
      <c r="Z52" s="99"/>
      <c r="AA52" s="99"/>
      <c r="AB52" s="99"/>
      <c r="AC52" s="99"/>
      <c r="AD52" s="99"/>
      <c r="AE52" s="99"/>
      <c r="AF52" s="99"/>
      <c r="AG52" s="99"/>
      <c r="AH52" s="99"/>
      <c r="AI52" s="99"/>
      <c r="AJ52" s="99"/>
      <c r="AK52" s="99"/>
      <c r="AL52" s="99"/>
      <c r="AM52" s="99"/>
      <c r="AN52" s="99"/>
      <c r="AO52" s="99"/>
      <c r="AP52" s="99"/>
    </row>
    <row r="53" spans="1:42" s="100" customFormat="1" ht="15" customHeight="1">
      <c r="A53" s="99"/>
      <c r="B53" s="99"/>
      <c r="C53" s="99"/>
      <c r="D53" s="99"/>
      <c r="E53" s="99"/>
      <c r="F53" s="99"/>
      <c r="G53" s="118" t="s">
        <v>152</v>
      </c>
      <c r="H53" s="118" t="s">
        <v>152</v>
      </c>
      <c r="I53" s="119">
        <v>51.729733099999997</v>
      </c>
      <c r="J53" s="119">
        <v>62.002923350425498</v>
      </c>
      <c r="K53" s="120">
        <v>-10.2731902504255</v>
      </c>
      <c r="M53" s="99"/>
      <c r="N53" s="99"/>
      <c r="O53" s="99"/>
      <c r="P53" s="99"/>
      <c r="Q53" s="99"/>
      <c r="R53" s="99"/>
      <c r="S53" s="99"/>
      <c r="T53" s="99"/>
      <c r="U53" s="99"/>
      <c r="V53" s="99"/>
      <c r="W53" s="99"/>
      <c r="X53" s="99"/>
      <c r="Y53" s="99"/>
      <c r="Z53" s="99"/>
      <c r="AA53" s="99"/>
      <c r="AB53" s="99"/>
      <c r="AC53" s="99"/>
      <c r="AD53" s="99"/>
      <c r="AE53" s="99"/>
      <c r="AF53" s="99"/>
      <c r="AG53" s="99"/>
      <c r="AH53" s="99"/>
      <c r="AI53" s="99"/>
      <c r="AJ53" s="99"/>
      <c r="AK53" s="99"/>
      <c r="AL53" s="99"/>
      <c r="AM53" s="99"/>
      <c r="AN53" s="99"/>
      <c r="AO53" s="99"/>
      <c r="AP53" s="99"/>
    </row>
    <row r="54" spans="1:42" s="100" customFormat="1" ht="15" customHeight="1">
      <c r="A54" s="99"/>
      <c r="B54" s="99"/>
      <c r="C54" s="99"/>
      <c r="D54" s="99"/>
      <c r="E54" s="99"/>
      <c r="F54" s="99"/>
      <c r="G54" s="118">
        <v>2013</v>
      </c>
      <c r="H54" s="118" t="s">
        <v>163</v>
      </c>
      <c r="I54" s="119">
        <v>50.948571350000002</v>
      </c>
      <c r="J54" s="119">
        <v>62.170935205779998</v>
      </c>
      <c r="K54" s="120">
        <v>-11.222363855779999</v>
      </c>
      <c r="M54" s="99"/>
      <c r="N54" s="99"/>
      <c r="O54" s="99"/>
      <c r="P54" s="99"/>
      <c r="Q54" s="99"/>
      <c r="R54" s="99"/>
      <c r="S54" s="99"/>
      <c r="T54" s="99"/>
      <c r="U54" s="99"/>
      <c r="V54" s="99"/>
      <c r="W54" s="99"/>
      <c r="X54" s="99"/>
      <c r="Y54" s="99"/>
      <c r="Z54" s="99"/>
      <c r="AA54" s="99"/>
      <c r="AB54" s="99"/>
      <c r="AC54" s="99"/>
      <c r="AD54" s="99"/>
      <c r="AE54" s="99"/>
      <c r="AF54" s="99"/>
      <c r="AG54" s="99"/>
      <c r="AH54" s="99"/>
      <c r="AI54" s="99"/>
      <c r="AJ54" s="99"/>
      <c r="AK54" s="99"/>
      <c r="AL54" s="99"/>
      <c r="AM54" s="99"/>
      <c r="AN54" s="99"/>
      <c r="AO54" s="99"/>
      <c r="AP54" s="99"/>
    </row>
    <row r="55" spans="1:42" s="100" customFormat="1" ht="15" customHeight="1">
      <c r="A55" s="99"/>
      <c r="B55" s="99"/>
      <c r="C55" s="99"/>
      <c r="D55" s="99"/>
      <c r="E55" s="99"/>
      <c r="F55" s="99"/>
      <c r="G55" s="118" t="s">
        <v>150</v>
      </c>
      <c r="H55" s="118" t="s">
        <v>150</v>
      </c>
      <c r="I55" s="119">
        <v>50.632443539999997</v>
      </c>
      <c r="J55" s="119">
        <v>62.283585449486097</v>
      </c>
      <c r="K55" s="120">
        <v>-11.6511419094861</v>
      </c>
      <c r="M55" s="99"/>
      <c r="N55" s="99"/>
      <c r="O55" s="99"/>
      <c r="P55" s="99"/>
      <c r="Q55" s="99"/>
      <c r="R55" s="99"/>
      <c r="S55" s="99"/>
      <c r="T55" s="99"/>
      <c r="U55" s="99"/>
      <c r="V55" s="99"/>
      <c r="W55" s="99"/>
      <c r="X55" s="99"/>
      <c r="Y55" s="99"/>
      <c r="Z55" s="99"/>
      <c r="AA55" s="99"/>
      <c r="AB55" s="99"/>
      <c r="AC55" s="99"/>
      <c r="AD55" s="99"/>
      <c r="AE55" s="99"/>
      <c r="AF55" s="99"/>
      <c r="AG55" s="99"/>
      <c r="AH55" s="99"/>
      <c r="AI55" s="99"/>
      <c r="AJ55" s="99"/>
      <c r="AK55" s="99"/>
      <c r="AL55" s="99"/>
      <c r="AM55" s="99"/>
      <c r="AN55" s="99"/>
      <c r="AO55" s="99"/>
      <c r="AP55" s="99"/>
    </row>
    <row r="56" spans="1:42" s="100" customFormat="1" ht="15" customHeight="1">
      <c r="A56" s="99"/>
      <c r="B56" s="99"/>
      <c r="C56" s="99"/>
      <c r="D56" s="99"/>
      <c r="E56" s="99"/>
      <c r="F56" s="99"/>
      <c r="G56" s="118" t="s">
        <v>151</v>
      </c>
      <c r="H56" s="118" t="s">
        <v>151</v>
      </c>
      <c r="I56" s="119">
        <v>50.667879380000002</v>
      </c>
      <c r="J56" s="119">
        <v>62.3750913302773</v>
      </c>
      <c r="K56" s="120">
        <v>-11.7072119502773</v>
      </c>
      <c r="M56" s="99"/>
      <c r="N56" s="99"/>
      <c r="O56" s="99"/>
      <c r="P56" s="99"/>
      <c r="Q56" s="99"/>
      <c r="R56" s="99"/>
      <c r="S56" s="99"/>
      <c r="T56" s="99"/>
      <c r="U56" s="99"/>
      <c r="V56" s="99"/>
      <c r="W56" s="99"/>
      <c r="X56" s="99"/>
      <c r="Y56" s="99"/>
      <c r="Z56" s="99"/>
      <c r="AA56" s="99"/>
      <c r="AB56" s="99"/>
      <c r="AC56" s="99"/>
      <c r="AD56" s="99"/>
      <c r="AE56" s="99"/>
      <c r="AF56" s="99"/>
      <c r="AG56" s="99"/>
      <c r="AH56" s="99"/>
      <c r="AI56" s="99"/>
      <c r="AJ56" s="99"/>
      <c r="AK56" s="99"/>
      <c r="AL56" s="99"/>
      <c r="AM56" s="99"/>
      <c r="AN56" s="99"/>
      <c r="AO56" s="99"/>
      <c r="AP56" s="99"/>
    </row>
    <row r="57" spans="1:42" s="100" customFormat="1" ht="15" customHeight="1">
      <c r="A57" s="99"/>
      <c r="B57" s="99"/>
      <c r="C57" s="99"/>
      <c r="D57" s="99"/>
      <c r="E57" s="99"/>
      <c r="F57" s="99"/>
      <c r="G57" s="118" t="s">
        <v>152</v>
      </c>
      <c r="H57" s="118" t="s">
        <v>152</v>
      </c>
      <c r="I57" s="119">
        <v>50.483671110000003</v>
      </c>
      <c r="J57" s="119">
        <v>62.429488906737298</v>
      </c>
      <c r="K57" s="120">
        <v>-11.9458177967373</v>
      </c>
      <c r="M57" s="99"/>
      <c r="N57" s="99"/>
      <c r="O57" s="99"/>
      <c r="P57" s="99"/>
      <c r="Q57" s="99"/>
      <c r="R57" s="99"/>
      <c r="S57" s="99"/>
      <c r="T57" s="99"/>
      <c r="U57" s="99"/>
      <c r="V57" s="99"/>
      <c r="W57" s="99"/>
      <c r="X57" s="99"/>
      <c r="Y57" s="99"/>
      <c r="Z57" s="99"/>
      <c r="AA57" s="99"/>
      <c r="AB57" s="99"/>
      <c r="AC57" s="99"/>
      <c r="AD57" s="99"/>
      <c r="AE57" s="99"/>
      <c r="AF57" s="99"/>
      <c r="AG57" s="99"/>
      <c r="AH57" s="99"/>
      <c r="AI57" s="99"/>
      <c r="AJ57" s="99"/>
      <c r="AK57" s="99"/>
      <c r="AL57" s="99"/>
      <c r="AM57" s="99"/>
      <c r="AN57" s="99"/>
      <c r="AO57" s="99"/>
      <c r="AP57" s="99"/>
    </row>
    <row r="58" spans="1:42" s="100" customFormat="1" ht="15" customHeight="1">
      <c r="A58" s="99"/>
      <c r="B58" s="99"/>
      <c r="C58" s="99"/>
      <c r="D58" s="99"/>
      <c r="E58" s="99"/>
      <c r="F58" s="99"/>
      <c r="G58" s="118">
        <v>2014</v>
      </c>
      <c r="H58" s="118" t="s">
        <v>164</v>
      </c>
      <c r="I58" s="119">
        <v>49.929164829999998</v>
      </c>
      <c r="J58" s="119">
        <v>62.4203010777453</v>
      </c>
      <c r="K58" s="120">
        <v>-12.491136247745301</v>
      </c>
      <c r="M58" s="99"/>
      <c r="N58" s="99"/>
      <c r="O58" s="99"/>
      <c r="P58" s="99"/>
      <c r="Q58" s="99"/>
      <c r="R58" s="99"/>
      <c r="S58" s="99"/>
      <c r="T58" s="99"/>
      <c r="U58" s="99"/>
      <c r="V58" s="99"/>
      <c r="W58" s="99"/>
      <c r="X58" s="99"/>
      <c r="Y58" s="99"/>
      <c r="Z58" s="99"/>
      <c r="AA58" s="99"/>
      <c r="AB58" s="99"/>
      <c r="AC58" s="99"/>
      <c r="AD58" s="99"/>
      <c r="AE58" s="99"/>
      <c r="AF58" s="99"/>
      <c r="AG58" s="99"/>
      <c r="AH58" s="99"/>
      <c r="AI58" s="99"/>
      <c r="AJ58" s="99"/>
      <c r="AK58" s="99"/>
      <c r="AL58" s="99"/>
      <c r="AM58" s="99"/>
      <c r="AN58" s="99"/>
      <c r="AO58" s="99"/>
      <c r="AP58" s="99"/>
    </row>
    <row r="59" spans="1:42" s="100" customFormat="1" ht="15" customHeight="1">
      <c r="A59" s="99"/>
      <c r="B59" s="99"/>
      <c r="C59" s="99"/>
      <c r="D59" s="99"/>
      <c r="E59" s="99"/>
      <c r="F59" s="99"/>
      <c r="G59" s="118" t="s">
        <v>150</v>
      </c>
      <c r="H59" s="118" t="s">
        <v>150</v>
      </c>
      <c r="I59" s="119">
        <v>50.016790690000001</v>
      </c>
      <c r="J59" s="119">
        <v>62.4035125447989</v>
      </c>
      <c r="K59" s="120">
        <v>-12.3867218547989</v>
      </c>
      <c r="M59" s="99"/>
      <c r="N59" s="99"/>
      <c r="O59" s="99"/>
      <c r="P59" s="99"/>
      <c r="Q59" s="99"/>
      <c r="R59" s="99"/>
      <c r="S59" s="99"/>
      <c r="T59" s="99"/>
      <c r="U59" s="99"/>
      <c r="V59" s="99"/>
      <c r="W59" s="99"/>
      <c r="X59" s="99"/>
      <c r="Y59" s="99"/>
      <c r="Z59" s="99"/>
      <c r="AA59" s="99"/>
      <c r="AB59" s="99"/>
      <c r="AC59" s="99"/>
      <c r="AD59" s="99"/>
      <c r="AE59" s="99"/>
      <c r="AF59" s="99"/>
      <c r="AG59" s="99"/>
      <c r="AH59" s="99"/>
      <c r="AI59" s="99"/>
      <c r="AJ59" s="99"/>
      <c r="AK59" s="99"/>
      <c r="AL59" s="99"/>
      <c r="AM59" s="99"/>
      <c r="AN59" s="99"/>
      <c r="AO59" s="99"/>
      <c r="AP59" s="99"/>
    </row>
    <row r="60" spans="1:42" s="100" customFormat="1" ht="15" customHeight="1">
      <c r="A60" s="99"/>
      <c r="B60" s="99"/>
      <c r="C60" s="99"/>
      <c r="D60" s="99"/>
      <c r="E60" s="99"/>
      <c r="F60" s="99"/>
      <c r="G60" s="118" t="s">
        <v>151</v>
      </c>
      <c r="H60" s="118" t="s">
        <v>151</v>
      </c>
      <c r="I60" s="119">
        <v>50.34419183</v>
      </c>
      <c r="J60" s="119">
        <v>62.398472889262699</v>
      </c>
      <c r="K60" s="120">
        <v>-12.054281059262699</v>
      </c>
      <c r="M60" s="99"/>
      <c r="N60" s="99"/>
      <c r="O60" s="99"/>
      <c r="P60" s="99"/>
      <c r="Q60" s="99"/>
      <c r="R60" s="99"/>
      <c r="S60" s="99"/>
      <c r="T60" s="99"/>
      <c r="U60" s="99"/>
      <c r="V60" s="99"/>
      <c r="W60" s="99"/>
      <c r="X60" s="99"/>
      <c r="Y60" s="99"/>
      <c r="Z60" s="99"/>
      <c r="AA60" s="99"/>
      <c r="AB60" s="99"/>
      <c r="AC60" s="99"/>
      <c r="AD60" s="99"/>
      <c r="AE60" s="99"/>
      <c r="AF60" s="99"/>
      <c r="AG60" s="99"/>
      <c r="AH60" s="99"/>
      <c r="AI60" s="99"/>
      <c r="AJ60" s="99"/>
      <c r="AK60" s="99"/>
      <c r="AL60" s="99"/>
      <c r="AM60" s="99"/>
      <c r="AN60" s="99"/>
      <c r="AO60" s="99"/>
      <c r="AP60" s="99"/>
    </row>
    <row r="61" spans="1:42" s="100" customFormat="1" ht="15" customHeight="1">
      <c r="A61" s="99"/>
      <c r="B61" s="99"/>
      <c r="C61" s="99"/>
      <c r="D61" s="99"/>
      <c r="E61" s="99"/>
      <c r="F61" s="99"/>
      <c r="G61" s="118" t="s">
        <v>152</v>
      </c>
      <c r="H61" s="118" t="s">
        <v>152</v>
      </c>
      <c r="I61" s="119">
        <v>49.870571990000002</v>
      </c>
      <c r="J61" s="119">
        <v>62.3431305607307</v>
      </c>
      <c r="K61" s="120">
        <v>-12.472558570730699</v>
      </c>
      <c r="M61" s="99"/>
      <c r="N61" s="99"/>
      <c r="O61" s="99"/>
      <c r="P61" s="99"/>
      <c r="Q61" s="99"/>
      <c r="R61" s="99"/>
      <c r="S61" s="99"/>
      <c r="T61" s="99"/>
      <c r="U61" s="99"/>
      <c r="V61" s="99"/>
      <c r="W61" s="99"/>
      <c r="X61" s="99"/>
      <c r="Y61" s="99"/>
      <c r="Z61" s="99"/>
      <c r="AA61" s="99"/>
      <c r="AB61" s="99"/>
      <c r="AC61" s="99"/>
      <c r="AD61" s="99"/>
      <c r="AE61" s="99"/>
      <c r="AF61" s="99"/>
      <c r="AG61" s="99"/>
      <c r="AH61" s="99"/>
      <c r="AI61" s="99"/>
      <c r="AJ61" s="99"/>
      <c r="AK61" s="99"/>
      <c r="AL61" s="99"/>
      <c r="AM61" s="99"/>
      <c r="AN61" s="99"/>
      <c r="AO61" s="99"/>
      <c r="AP61" s="99"/>
    </row>
    <row r="62" spans="1:42" s="100" customFormat="1" ht="15" customHeight="1">
      <c r="A62" s="99"/>
      <c r="B62" s="99"/>
      <c r="C62" s="99"/>
      <c r="D62" s="99"/>
      <c r="E62" s="99"/>
      <c r="F62" s="99"/>
      <c r="G62" s="118">
        <v>2015</v>
      </c>
      <c r="H62" s="118" t="s">
        <v>165</v>
      </c>
      <c r="I62" s="119">
        <v>50.34987538</v>
      </c>
      <c r="J62" s="119">
        <v>62.313171427565898</v>
      </c>
      <c r="K62" s="120">
        <v>-11.963296047565899</v>
      </c>
      <c r="M62" s="99"/>
      <c r="N62" s="99"/>
      <c r="O62" s="99"/>
      <c r="P62" s="99"/>
      <c r="Q62" s="99"/>
      <c r="R62" s="99"/>
      <c r="S62" s="99"/>
      <c r="T62" s="99"/>
      <c r="U62" s="99"/>
      <c r="V62" s="99"/>
      <c r="W62" s="99"/>
      <c r="X62" s="99"/>
      <c r="Y62" s="99"/>
      <c r="Z62" s="99"/>
      <c r="AA62" s="99"/>
      <c r="AB62" s="99"/>
      <c r="AC62" s="99"/>
      <c r="AD62" s="99"/>
      <c r="AE62" s="99"/>
      <c r="AF62" s="99"/>
      <c r="AG62" s="99"/>
      <c r="AH62" s="99"/>
      <c r="AI62" s="99"/>
      <c r="AJ62" s="99"/>
      <c r="AK62" s="99"/>
      <c r="AL62" s="99"/>
      <c r="AM62" s="99"/>
      <c r="AN62" s="99"/>
      <c r="AO62" s="99"/>
      <c r="AP62" s="99"/>
    </row>
    <row r="63" spans="1:42" s="100" customFormat="1" ht="15" customHeight="1">
      <c r="A63" s="99"/>
      <c r="B63" s="99"/>
      <c r="C63" s="99"/>
      <c r="D63" s="99"/>
      <c r="E63" s="99"/>
      <c r="F63" s="99"/>
      <c r="G63" s="118" t="s">
        <v>150</v>
      </c>
      <c r="H63" s="118" t="s">
        <v>150</v>
      </c>
      <c r="I63" s="119">
        <v>50.391110359999999</v>
      </c>
      <c r="J63" s="119">
        <v>62.274287078606697</v>
      </c>
      <c r="K63" s="120">
        <v>-11.8831767186067</v>
      </c>
      <c r="M63" s="99"/>
      <c r="N63" s="99"/>
      <c r="O63" s="99"/>
      <c r="P63" s="99"/>
      <c r="Q63" s="99"/>
      <c r="R63" s="99"/>
      <c r="S63" s="99"/>
      <c r="T63" s="99"/>
      <c r="U63" s="99"/>
      <c r="V63" s="99"/>
      <c r="W63" s="99"/>
      <c r="X63" s="99"/>
      <c r="Y63" s="99"/>
      <c r="Z63" s="99"/>
      <c r="AA63" s="99"/>
      <c r="AB63" s="99"/>
      <c r="AC63" s="99"/>
      <c r="AD63" s="99"/>
      <c r="AE63" s="99"/>
      <c r="AF63" s="99"/>
      <c r="AG63" s="99"/>
      <c r="AH63" s="99"/>
      <c r="AI63" s="99"/>
      <c r="AJ63" s="99"/>
      <c r="AK63" s="99"/>
      <c r="AL63" s="99"/>
      <c r="AM63" s="99"/>
      <c r="AN63" s="99"/>
      <c r="AO63" s="99"/>
      <c r="AP63" s="99"/>
    </row>
    <row r="64" spans="1:42" s="100" customFormat="1" ht="15" customHeight="1">
      <c r="A64" s="99"/>
      <c r="B64" s="99"/>
      <c r="C64" s="99"/>
      <c r="D64" s="99"/>
      <c r="E64" s="99"/>
      <c r="F64" s="99"/>
      <c r="G64" s="118" t="s">
        <v>151</v>
      </c>
      <c r="H64" s="118" t="s">
        <v>151</v>
      </c>
      <c r="I64" s="119">
        <v>50.51112036</v>
      </c>
      <c r="J64" s="119">
        <v>62.232967446614701</v>
      </c>
      <c r="K64" s="120">
        <v>-11.7218470866147</v>
      </c>
      <c r="M64" s="99"/>
      <c r="N64" s="99"/>
      <c r="O64" s="99"/>
      <c r="P64" s="99"/>
      <c r="Q64" s="99"/>
      <c r="R64" s="99"/>
      <c r="S64" s="99"/>
      <c r="T64" s="99"/>
      <c r="U64" s="99"/>
      <c r="V64" s="99"/>
      <c r="W64" s="99"/>
      <c r="X64" s="99"/>
      <c r="Y64" s="99"/>
      <c r="Z64" s="99"/>
      <c r="AA64" s="99"/>
      <c r="AB64" s="99"/>
      <c r="AC64" s="99"/>
      <c r="AD64" s="99"/>
      <c r="AE64" s="99"/>
      <c r="AF64" s="99"/>
      <c r="AG64" s="99"/>
      <c r="AH64" s="99"/>
      <c r="AI64" s="99"/>
      <c r="AJ64" s="99"/>
      <c r="AK64" s="99"/>
      <c r="AL64" s="99"/>
      <c r="AM64" s="99"/>
      <c r="AN64" s="99"/>
      <c r="AO64" s="99"/>
      <c r="AP64" s="99"/>
    </row>
    <row r="65" spans="1:42" s="100" customFormat="1" ht="15" customHeight="1">
      <c r="A65" s="99"/>
      <c r="B65" s="99"/>
      <c r="C65" s="99"/>
      <c r="D65" s="99"/>
      <c r="E65" s="99"/>
      <c r="F65" s="99"/>
      <c r="G65" s="118" t="s">
        <v>152</v>
      </c>
      <c r="H65" s="118" t="s">
        <v>152</v>
      </c>
      <c r="I65" s="119">
        <v>51.210438689999997</v>
      </c>
      <c r="J65" s="119">
        <v>62.231275404202798</v>
      </c>
      <c r="K65" s="120">
        <v>-11.020836714202799</v>
      </c>
      <c r="M65" s="99"/>
      <c r="N65" s="99"/>
      <c r="O65" s="99"/>
      <c r="P65" s="99"/>
      <c r="Q65" s="99"/>
      <c r="R65" s="99"/>
      <c r="S65" s="99"/>
      <c r="T65" s="99"/>
      <c r="U65" s="99"/>
      <c r="V65" s="99"/>
      <c r="W65" s="99"/>
      <c r="X65" s="99"/>
      <c r="Y65" s="99"/>
      <c r="Z65" s="99"/>
      <c r="AA65" s="99"/>
      <c r="AB65" s="99"/>
      <c r="AC65" s="99"/>
      <c r="AD65" s="99"/>
      <c r="AE65" s="99"/>
      <c r="AF65" s="99"/>
      <c r="AG65" s="99"/>
      <c r="AH65" s="99"/>
      <c r="AI65" s="99"/>
      <c r="AJ65" s="99"/>
      <c r="AK65" s="99"/>
      <c r="AL65" s="99"/>
      <c r="AM65" s="99"/>
      <c r="AN65" s="99"/>
      <c r="AO65" s="99"/>
      <c r="AP65" s="99"/>
    </row>
    <row r="66" spans="1:42" ht="15" customHeight="1">
      <c r="G66" s="118">
        <v>2016</v>
      </c>
      <c r="H66" s="118" t="s">
        <v>166</v>
      </c>
      <c r="I66" s="119">
        <v>50.456165910000003</v>
      </c>
      <c r="J66" s="119">
        <v>62.162978600738803</v>
      </c>
      <c r="K66" s="120">
        <v>-11.706812690738801</v>
      </c>
    </row>
    <row r="67" spans="1:42" ht="15" customHeight="1">
      <c r="G67" s="121" t="s">
        <v>150</v>
      </c>
      <c r="H67" s="121" t="s">
        <v>150</v>
      </c>
      <c r="I67" s="119">
        <v>51.097473999999998</v>
      </c>
      <c r="J67" s="119">
        <v>62.130798708847998</v>
      </c>
      <c r="K67" s="120">
        <v>-11.033324708847999</v>
      </c>
    </row>
    <row r="68" spans="1:42" ht="15" customHeight="1">
      <c r="G68" s="121" t="s">
        <v>151</v>
      </c>
      <c r="H68" s="121" t="s">
        <v>151</v>
      </c>
      <c r="I68" s="119">
        <v>51.774206829999997</v>
      </c>
      <c r="J68" s="119">
        <v>62.134863673472601</v>
      </c>
      <c r="K68" s="120">
        <v>-10.360656843472601</v>
      </c>
    </row>
    <row r="69" spans="1:42" ht="15" customHeight="1">
      <c r="G69" s="122" t="s">
        <v>152</v>
      </c>
      <c r="H69" s="122" t="s">
        <v>152</v>
      </c>
      <c r="I69" s="119">
        <v>51.139757240000002</v>
      </c>
      <c r="J69" s="119">
        <v>62.082871319544097</v>
      </c>
      <c r="K69" s="120">
        <v>-10.943114079544101</v>
      </c>
    </row>
    <row r="70" spans="1:42" ht="15" customHeight="1">
      <c r="G70" s="118">
        <v>2017</v>
      </c>
      <c r="H70" s="118" t="s">
        <v>167</v>
      </c>
      <c r="I70" s="119">
        <v>50.889496579999999</v>
      </c>
      <c r="J70" s="119">
        <v>62.004486829636399</v>
      </c>
      <c r="K70" s="120">
        <v>-11.114990249636399</v>
      </c>
    </row>
    <row r="71" spans="1:42" ht="15" customHeight="1">
      <c r="G71" s="121" t="s">
        <v>150</v>
      </c>
      <c r="H71" s="121" t="s">
        <v>150</v>
      </c>
      <c r="I71" s="119">
        <v>51.362317869999998</v>
      </c>
      <c r="J71" s="119">
        <v>61.949920674510402</v>
      </c>
      <c r="K71" s="120">
        <v>-10.5876028045104</v>
      </c>
    </row>
    <row r="72" spans="1:42" ht="15" customHeight="1">
      <c r="G72" s="121" t="s">
        <v>151</v>
      </c>
      <c r="H72" s="121" t="s">
        <v>151</v>
      </c>
      <c r="I72" s="119">
        <v>52.92801618</v>
      </c>
      <c r="J72" s="119">
        <v>61.990349370644303</v>
      </c>
      <c r="K72" s="120">
        <v>-9.0623331906443401</v>
      </c>
    </row>
    <row r="73" spans="1:42" s="100" customFormat="1" ht="15" customHeight="1">
      <c r="A73" s="99"/>
      <c r="B73" s="99"/>
      <c r="C73" s="99"/>
      <c r="D73" s="99"/>
      <c r="E73" s="99"/>
      <c r="F73" s="99"/>
      <c r="G73" s="122" t="s">
        <v>152</v>
      </c>
      <c r="H73" s="122" t="s">
        <v>152</v>
      </c>
      <c r="I73" s="119">
        <v>52.87954809</v>
      </c>
      <c r="J73" s="119">
        <v>62.014118391738499</v>
      </c>
      <c r="K73" s="120">
        <v>-9.1345703017385702</v>
      </c>
      <c r="M73" s="99"/>
      <c r="N73" s="99"/>
      <c r="O73" s="99"/>
      <c r="P73" s="99"/>
      <c r="Q73" s="99"/>
      <c r="R73" s="99"/>
      <c r="S73" s="99"/>
      <c r="T73" s="99"/>
      <c r="U73" s="99"/>
      <c r="V73" s="99"/>
      <c r="W73" s="99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99"/>
      <c r="AI73" s="99"/>
      <c r="AJ73" s="99"/>
      <c r="AK73" s="99"/>
      <c r="AL73" s="99"/>
      <c r="AM73" s="99"/>
      <c r="AN73" s="99"/>
      <c r="AO73" s="99"/>
      <c r="AP73" s="99"/>
    </row>
    <row r="74" spans="1:42" s="100" customFormat="1" ht="15" customHeight="1">
      <c r="A74" s="99"/>
      <c r="B74" s="99"/>
      <c r="C74" s="99"/>
      <c r="D74" s="99"/>
      <c r="E74" s="99"/>
      <c r="F74" s="99"/>
      <c r="G74" s="118">
        <v>2018</v>
      </c>
      <c r="H74" s="118" t="s">
        <v>168</v>
      </c>
      <c r="I74" s="119">
        <v>52.388879799999998</v>
      </c>
      <c r="J74" s="119">
        <v>61.993460923913403</v>
      </c>
      <c r="K74" s="120">
        <v>-9.6045811239134693</v>
      </c>
      <c r="M74" s="99"/>
      <c r="N74" s="99"/>
      <c r="O74" s="99"/>
      <c r="P74" s="99"/>
      <c r="Q74" s="99"/>
      <c r="R74" s="99"/>
      <c r="S74" s="99"/>
      <c r="T74" s="99"/>
      <c r="U74" s="99"/>
      <c r="V74" s="99"/>
      <c r="W74" s="99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99"/>
      <c r="AJ74" s="99"/>
      <c r="AK74" s="99"/>
      <c r="AL74" s="99"/>
      <c r="AM74" s="99"/>
      <c r="AN74" s="99"/>
      <c r="AO74" s="99"/>
      <c r="AP74" s="99"/>
    </row>
    <row r="75" spans="1:42" s="100" customFormat="1" ht="15" customHeight="1">
      <c r="A75" s="99"/>
      <c r="B75" s="99"/>
      <c r="C75" s="99"/>
      <c r="D75" s="99"/>
      <c r="E75" s="99"/>
      <c r="F75" s="99"/>
      <c r="G75" s="121" t="s">
        <v>150</v>
      </c>
      <c r="H75" s="121" t="s">
        <v>150</v>
      </c>
      <c r="I75" s="119">
        <v>52.987188060000001</v>
      </c>
      <c r="J75" s="119">
        <v>62.001131222437401</v>
      </c>
      <c r="K75" s="120">
        <v>-9.0139431624374105</v>
      </c>
      <c r="M75" s="99"/>
      <c r="N75" s="99"/>
      <c r="O75" s="99"/>
      <c r="P75" s="99"/>
      <c r="Q75" s="99"/>
      <c r="R75" s="99"/>
      <c r="S75" s="99"/>
      <c r="T75" s="99"/>
      <c r="U75" s="99"/>
      <c r="V75" s="99"/>
      <c r="W75" s="99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99"/>
      <c r="AI75" s="99"/>
      <c r="AJ75" s="99"/>
      <c r="AK75" s="99"/>
      <c r="AL75" s="99"/>
      <c r="AM75" s="99"/>
      <c r="AN75" s="99"/>
      <c r="AO75" s="99"/>
      <c r="AP75" s="99"/>
    </row>
    <row r="76" spans="1:42" s="100" customFormat="1" ht="15" customHeight="1">
      <c r="A76" s="99"/>
      <c r="B76" s="99"/>
      <c r="C76" s="99"/>
      <c r="D76" s="99"/>
      <c r="E76" s="99"/>
      <c r="F76" s="99"/>
      <c r="G76" s="121" t="s">
        <v>151</v>
      </c>
      <c r="H76" s="121" t="s">
        <v>151</v>
      </c>
      <c r="I76" s="119">
        <v>53.524259669999999</v>
      </c>
      <c r="J76" s="119">
        <v>62.031701281219597</v>
      </c>
      <c r="K76" s="120">
        <v>-8.5074416112195905</v>
      </c>
      <c r="M76" s="99"/>
      <c r="N76" s="99"/>
      <c r="O76" s="99"/>
      <c r="P76" s="99"/>
      <c r="Q76" s="99"/>
      <c r="R76" s="99"/>
      <c r="S76" s="99"/>
      <c r="T76" s="99"/>
      <c r="U76" s="99"/>
      <c r="V76" s="99"/>
      <c r="W76" s="99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99"/>
      <c r="AJ76" s="99"/>
      <c r="AK76" s="99"/>
      <c r="AL76" s="99"/>
      <c r="AM76" s="99"/>
      <c r="AN76" s="99"/>
      <c r="AO76" s="99"/>
      <c r="AP76" s="99"/>
    </row>
    <row r="77" spans="1:42" s="100" customFormat="1" ht="15" customHeight="1">
      <c r="A77" s="99"/>
      <c r="B77" s="99"/>
      <c r="C77" s="99"/>
      <c r="D77" s="99"/>
      <c r="E77" s="99"/>
      <c r="F77" s="99"/>
      <c r="G77" s="121" t="s">
        <v>152</v>
      </c>
      <c r="H77" s="121" t="s">
        <v>152</v>
      </c>
      <c r="I77" s="119">
        <v>55.298552479999998</v>
      </c>
      <c r="J77" s="119">
        <v>62.162314936872001</v>
      </c>
      <c r="K77" s="120">
        <v>-6.8637624568720197</v>
      </c>
      <c r="M77" s="99"/>
      <c r="N77" s="99"/>
      <c r="O77" s="99"/>
      <c r="P77" s="99"/>
      <c r="Q77" s="99"/>
      <c r="R77" s="99"/>
      <c r="S77" s="99"/>
      <c r="T77" s="99"/>
      <c r="U77" s="99"/>
      <c r="V77" s="99"/>
      <c r="W77" s="99"/>
      <c r="X77" s="99"/>
      <c r="Y77" s="99"/>
      <c r="Z77" s="99"/>
      <c r="AA77" s="99"/>
      <c r="AB77" s="99"/>
      <c r="AC77" s="99"/>
      <c r="AD77" s="99"/>
      <c r="AE77" s="99"/>
      <c r="AF77" s="99"/>
      <c r="AG77" s="99"/>
      <c r="AH77" s="99"/>
      <c r="AI77" s="99"/>
      <c r="AJ77" s="99"/>
      <c r="AK77" s="99"/>
      <c r="AL77" s="99"/>
      <c r="AM77" s="99"/>
      <c r="AN77" s="99"/>
      <c r="AO77" s="99"/>
      <c r="AP77" s="99"/>
    </row>
    <row r="78" spans="1:42" s="100" customFormat="1" ht="15" customHeight="1">
      <c r="A78" s="99"/>
      <c r="B78" s="99"/>
      <c r="C78" s="99"/>
      <c r="D78" s="99"/>
      <c r="E78" s="99"/>
      <c r="F78" s="99"/>
      <c r="G78" s="118">
        <v>2019</v>
      </c>
      <c r="H78" s="118" t="s">
        <v>169</v>
      </c>
      <c r="I78" s="119">
        <v>55.470807370000003</v>
      </c>
      <c r="J78" s="119">
        <v>62.287138254044798</v>
      </c>
      <c r="K78" s="120">
        <v>-6.8163308840448096</v>
      </c>
      <c r="M78" s="99"/>
      <c r="N78" s="99"/>
      <c r="O78" s="99"/>
      <c r="P78" s="99"/>
      <c r="Q78" s="99"/>
      <c r="R78" s="99"/>
      <c r="S78" s="99"/>
      <c r="T78" s="99"/>
      <c r="U78" s="99"/>
      <c r="V78" s="99"/>
      <c r="W78" s="99"/>
      <c r="X78" s="99"/>
      <c r="Y78" s="99"/>
      <c r="Z78" s="99"/>
      <c r="AA78" s="99"/>
      <c r="AB78" s="99"/>
      <c r="AC78" s="99"/>
      <c r="AD78" s="99"/>
      <c r="AE78" s="99"/>
      <c r="AF78" s="99"/>
      <c r="AG78" s="99"/>
      <c r="AH78" s="99"/>
      <c r="AI78" s="99"/>
      <c r="AJ78" s="99"/>
      <c r="AK78" s="99"/>
      <c r="AL78" s="99"/>
      <c r="AM78" s="99"/>
      <c r="AN78" s="99"/>
      <c r="AO78" s="99"/>
      <c r="AP78" s="99"/>
    </row>
    <row r="79" spans="1:42" s="100" customFormat="1" ht="15" customHeight="1">
      <c r="A79" s="99"/>
      <c r="B79" s="99"/>
      <c r="C79" s="99"/>
      <c r="D79" s="99"/>
      <c r="E79" s="99"/>
      <c r="F79" s="99"/>
      <c r="G79" s="118" t="s">
        <v>150</v>
      </c>
      <c r="H79" s="118" t="s">
        <v>150</v>
      </c>
      <c r="I79" s="119">
        <v>56.966048600000001</v>
      </c>
      <c r="J79" s="119">
        <v>62.488913500032901</v>
      </c>
      <c r="K79" s="120">
        <v>-5.5228649000329701</v>
      </c>
      <c r="M79" s="99"/>
      <c r="N79" s="99"/>
      <c r="O79" s="99"/>
      <c r="P79" s="99"/>
      <c r="Q79" s="99"/>
      <c r="R79" s="99"/>
      <c r="S79" s="99"/>
      <c r="T79" s="99"/>
      <c r="U79" s="99"/>
      <c r="V79" s="99"/>
      <c r="W79" s="99"/>
      <c r="X79" s="99"/>
      <c r="Y79" s="99"/>
      <c r="Z79" s="99"/>
      <c r="AA79" s="99"/>
      <c r="AB79" s="99"/>
      <c r="AC79" s="99"/>
      <c r="AD79" s="99"/>
      <c r="AE79" s="99"/>
      <c r="AF79" s="99"/>
      <c r="AG79" s="99"/>
      <c r="AH79" s="99"/>
      <c r="AI79" s="99"/>
      <c r="AJ79" s="99"/>
      <c r="AK79" s="99"/>
      <c r="AL79" s="99"/>
      <c r="AM79" s="99"/>
      <c r="AN79" s="99"/>
      <c r="AO79" s="99"/>
      <c r="AP79" s="99"/>
    </row>
    <row r="80" spans="1:42" s="100" customFormat="1" ht="15" customHeight="1">
      <c r="A80" s="99"/>
      <c r="B80" s="99"/>
      <c r="C80" s="99"/>
      <c r="D80" s="99"/>
      <c r="E80" s="99"/>
      <c r="F80" s="99"/>
      <c r="G80" s="121" t="s">
        <v>151</v>
      </c>
      <c r="H80" s="121" t="s">
        <v>151</v>
      </c>
      <c r="I80" s="119">
        <v>57.514985699999997</v>
      </c>
      <c r="J80" s="119">
        <v>62.7052970714319</v>
      </c>
      <c r="K80" s="120">
        <v>-5.19031137143197</v>
      </c>
      <c r="M80" s="99"/>
      <c r="N80" s="99"/>
      <c r="O80" s="99"/>
      <c r="P80" s="99"/>
      <c r="Q80" s="99"/>
      <c r="R80" s="99"/>
      <c r="S80" s="99"/>
      <c r="T80" s="99"/>
      <c r="U80" s="99"/>
      <c r="V80" s="99"/>
      <c r="W80" s="99"/>
      <c r="X80" s="99"/>
      <c r="Y80" s="99"/>
      <c r="Z80" s="99"/>
      <c r="AA80" s="99"/>
      <c r="AB80" s="99"/>
      <c r="AC80" s="99"/>
      <c r="AD80" s="99"/>
      <c r="AE80" s="99"/>
      <c r="AF80" s="99"/>
      <c r="AG80" s="99"/>
      <c r="AH80" s="99"/>
      <c r="AI80" s="99"/>
      <c r="AJ80" s="99"/>
      <c r="AK80" s="99"/>
      <c r="AL80" s="99"/>
      <c r="AM80" s="99"/>
      <c r="AN80" s="99"/>
      <c r="AO80" s="99"/>
      <c r="AP80" s="99"/>
    </row>
    <row r="81" spans="1:42" s="100" customFormat="1" ht="15" customHeight="1">
      <c r="A81" s="99"/>
      <c r="B81" s="99"/>
      <c r="C81" s="99"/>
      <c r="D81" s="99"/>
      <c r="E81" s="99"/>
      <c r="F81" s="99"/>
      <c r="G81" s="121" t="s">
        <v>152</v>
      </c>
      <c r="H81" s="121" t="s">
        <v>152</v>
      </c>
      <c r="I81" s="119">
        <v>58.383681799999998</v>
      </c>
      <c r="J81" s="119">
        <v>62.9552224270709</v>
      </c>
      <c r="K81" s="120">
        <v>-4.5715406270709602</v>
      </c>
      <c r="M81" s="99"/>
      <c r="N81" s="99"/>
      <c r="O81" s="99"/>
      <c r="P81" s="99"/>
      <c r="Q81" s="99"/>
      <c r="R81" s="99"/>
      <c r="S81" s="99"/>
      <c r="T81" s="99"/>
      <c r="U81" s="99"/>
      <c r="V81" s="99"/>
      <c r="W81" s="99"/>
      <c r="X81" s="99"/>
      <c r="Y81" s="99"/>
      <c r="Z81" s="99"/>
      <c r="AA81" s="99"/>
      <c r="AB81" s="99"/>
      <c r="AC81" s="99"/>
      <c r="AD81" s="99"/>
      <c r="AE81" s="99"/>
      <c r="AF81" s="99"/>
      <c r="AG81" s="99"/>
      <c r="AH81" s="99"/>
      <c r="AI81" s="99"/>
      <c r="AJ81" s="99"/>
      <c r="AK81" s="99"/>
      <c r="AL81" s="99"/>
      <c r="AM81" s="99"/>
      <c r="AN81" s="99"/>
      <c r="AO81" s="99"/>
      <c r="AP81" s="99"/>
    </row>
    <row r="82" spans="1:42" s="100" customFormat="1" ht="15" customHeight="1">
      <c r="A82" s="99"/>
      <c r="B82" s="99"/>
      <c r="C82" s="99"/>
      <c r="D82" s="99"/>
      <c r="E82" s="99"/>
      <c r="F82" s="99"/>
      <c r="G82" s="118">
        <v>2020</v>
      </c>
      <c r="H82" s="118" t="s">
        <v>7</v>
      </c>
      <c r="I82" s="119">
        <v>59.2487505</v>
      </c>
      <c r="J82" s="119">
        <v>63.236878911328603</v>
      </c>
      <c r="K82" s="120">
        <v>-3.9881284113286402</v>
      </c>
      <c r="M82" s="99"/>
      <c r="N82" s="99"/>
      <c r="O82" s="99"/>
      <c r="P82" s="99"/>
      <c r="Q82" s="99"/>
      <c r="R82" s="99"/>
      <c r="S82" s="99"/>
      <c r="T82" s="99"/>
      <c r="U82" s="99"/>
      <c r="V82" s="99"/>
      <c r="W82" s="99"/>
      <c r="X82" s="99"/>
      <c r="Y82" s="99"/>
      <c r="Z82" s="99"/>
      <c r="AA82" s="99"/>
      <c r="AB82" s="99"/>
      <c r="AC82" s="99"/>
      <c r="AD82" s="99"/>
      <c r="AE82" s="99"/>
      <c r="AF82" s="99"/>
      <c r="AG82" s="99"/>
      <c r="AH82" s="99"/>
      <c r="AI82" s="99"/>
      <c r="AJ82" s="99"/>
      <c r="AK82" s="99"/>
      <c r="AL82" s="99"/>
      <c r="AM82" s="99"/>
      <c r="AN82" s="99"/>
      <c r="AO82" s="99"/>
      <c r="AP82" s="99"/>
    </row>
    <row r="83" spans="1:42" s="100" customFormat="1" ht="15" customHeight="1">
      <c r="A83" s="99"/>
      <c r="B83" s="99"/>
      <c r="C83" s="99"/>
      <c r="D83" s="99"/>
      <c r="E83" s="99"/>
      <c r="F83" s="99"/>
      <c r="G83" s="118" t="s">
        <v>150</v>
      </c>
      <c r="H83" s="118" t="s">
        <v>150</v>
      </c>
      <c r="I83" s="119">
        <v>62.264278099999999</v>
      </c>
      <c r="J83" s="119">
        <v>63.678919861628799</v>
      </c>
      <c r="K83" s="120">
        <v>-1.4146417616288101</v>
      </c>
      <c r="M83" s="99"/>
      <c r="N83" s="99"/>
      <c r="O83" s="99"/>
      <c r="P83" s="99"/>
      <c r="Q83" s="99"/>
      <c r="R83" s="99"/>
      <c r="S83" s="99"/>
      <c r="T83" s="99"/>
      <c r="U83" s="99"/>
      <c r="V83" s="99"/>
      <c r="W83" s="99"/>
      <c r="X83" s="99"/>
      <c r="Y83" s="99"/>
      <c r="Z83" s="99"/>
      <c r="AA83" s="99"/>
      <c r="AB83" s="99"/>
      <c r="AC83" s="99"/>
      <c r="AD83" s="99"/>
      <c r="AE83" s="99"/>
      <c r="AF83" s="99"/>
      <c r="AG83" s="99"/>
      <c r="AH83" s="99"/>
      <c r="AI83" s="99"/>
      <c r="AJ83" s="99"/>
      <c r="AK83" s="99"/>
      <c r="AL83" s="99"/>
      <c r="AM83" s="99"/>
      <c r="AN83" s="99"/>
      <c r="AO83" s="99"/>
      <c r="AP83" s="99"/>
    </row>
    <row r="84" spans="1:42" s="100" customFormat="1" ht="15" customHeight="1">
      <c r="A84" s="99"/>
      <c r="B84" s="99"/>
      <c r="C84" s="99"/>
      <c r="D84" s="99"/>
      <c r="E84" s="99"/>
      <c r="F84" s="99"/>
      <c r="G84" s="118" t="s">
        <v>151</v>
      </c>
      <c r="H84" s="118" t="s">
        <v>151</v>
      </c>
      <c r="I84" s="119">
        <v>63.861368300000002</v>
      </c>
      <c r="J84" s="119">
        <v>64.188606336090302</v>
      </c>
      <c r="K84" s="120">
        <v>-0.327238036090371</v>
      </c>
      <c r="M84" s="99"/>
      <c r="N84" s="99"/>
      <c r="O84" s="99"/>
      <c r="P84" s="99"/>
      <c r="Q84" s="99"/>
      <c r="R84" s="99"/>
      <c r="S84" s="99"/>
      <c r="T84" s="99"/>
      <c r="U84" s="99"/>
      <c r="V84" s="99"/>
      <c r="W84" s="99"/>
      <c r="X84" s="99"/>
      <c r="Y84" s="99"/>
      <c r="Z84" s="99"/>
      <c r="AA84" s="99"/>
      <c r="AB84" s="99"/>
      <c r="AC84" s="99"/>
      <c r="AD84" s="99"/>
      <c r="AE84" s="99"/>
      <c r="AF84" s="99"/>
      <c r="AG84" s="99"/>
      <c r="AH84" s="99"/>
      <c r="AI84" s="99"/>
      <c r="AJ84" s="99"/>
      <c r="AK84" s="99"/>
      <c r="AL84" s="99"/>
      <c r="AM84" s="99"/>
      <c r="AN84" s="99"/>
      <c r="AO84" s="99"/>
      <c r="AP84" s="99"/>
    </row>
    <row r="85" spans="1:42" s="100" customFormat="1" ht="15" customHeight="1">
      <c r="A85" s="99"/>
      <c r="B85" s="99"/>
      <c r="C85" s="99"/>
      <c r="D85" s="99"/>
      <c r="E85" s="99"/>
      <c r="F85" s="99"/>
      <c r="G85" s="118" t="s">
        <v>152</v>
      </c>
      <c r="H85" s="118" t="s">
        <v>152</v>
      </c>
      <c r="I85" s="119">
        <v>64.428425300000001</v>
      </c>
      <c r="J85" s="119">
        <v>64.701301714057095</v>
      </c>
      <c r="K85" s="120">
        <v>-0.27287641405709401</v>
      </c>
      <c r="M85" s="99"/>
      <c r="N85" s="99"/>
      <c r="O85" s="99"/>
      <c r="P85" s="99"/>
      <c r="Q85" s="99"/>
      <c r="R85" s="99"/>
      <c r="S85" s="99"/>
      <c r="T85" s="99"/>
      <c r="U85" s="99"/>
      <c r="V85" s="99"/>
      <c r="W85" s="99"/>
      <c r="X85" s="99"/>
      <c r="Y85" s="99"/>
      <c r="Z85" s="99"/>
      <c r="AA85" s="99"/>
      <c r="AB85" s="99"/>
      <c r="AC85" s="99"/>
      <c r="AD85" s="99"/>
      <c r="AE85" s="99"/>
      <c r="AF85" s="99"/>
      <c r="AG85" s="99"/>
      <c r="AH85" s="99"/>
      <c r="AI85" s="99"/>
      <c r="AJ85" s="99"/>
      <c r="AK85" s="99"/>
      <c r="AL85" s="99"/>
      <c r="AM85" s="99"/>
      <c r="AN85" s="99"/>
      <c r="AO85" s="99"/>
      <c r="AP85" s="99"/>
    </row>
    <row r="86" spans="1:42" s="100" customFormat="1" ht="15" customHeight="1">
      <c r="A86" s="99"/>
      <c r="B86" s="99"/>
      <c r="C86" s="99"/>
      <c r="D86" s="99"/>
      <c r="E86" s="99"/>
      <c r="F86" s="99"/>
      <c r="G86" s="118">
        <v>2021</v>
      </c>
      <c r="H86" s="118" t="s">
        <v>9</v>
      </c>
      <c r="I86" s="119">
        <v>65.007567600000002</v>
      </c>
      <c r="J86" s="119">
        <v>65.217592717045207</v>
      </c>
      <c r="K86" s="120">
        <v>-0.21002511704527599</v>
      </c>
      <c r="M86" s="99"/>
      <c r="N86" s="99"/>
      <c r="O86" s="99"/>
      <c r="P86" s="99"/>
      <c r="Q86" s="99"/>
      <c r="R86" s="99"/>
      <c r="S86" s="99"/>
      <c r="T86" s="99"/>
      <c r="U86" s="99"/>
      <c r="V86" s="99"/>
      <c r="W86" s="99"/>
      <c r="X86" s="99"/>
      <c r="Y86" s="99"/>
      <c r="Z86" s="99"/>
      <c r="AA86" s="99"/>
      <c r="AB86" s="99"/>
      <c r="AC86" s="99"/>
      <c r="AD86" s="99"/>
      <c r="AE86" s="99"/>
      <c r="AF86" s="99"/>
      <c r="AG86" s="99"/>
      <c r="AH86" s="99"/>
      <c r="AI86" s="99"/>
      <c r="AJ86" s="99"/>
      <c r="AK86" s="99"/>
      <c r="AL86" s="99"/>
      <c r="AM86" s="99"/>
      <c r="AN86" s="99"/>
      <c r="AO86" s="99"/>
      <c r="AP86" s="99"/>
    </row>
    <row r="87" spans="1:42" s="100" customFormat="1" ht="15" customHeight="1">
      <c r="A87" s="99"/>
      <c r="B87" s="99"/>
      <c r="C87" s="99"/>
      <c r="D87" s="99"/>
      <c r="E87" s="99"/>
      <c r="F87" s="99"/>
      <c r="G87" s="118" t="s">
        <v>150</v>
      </c>
      <c r="H87" s="118" t="s">
        <v>150</v>
      </c>
      <c r="I87" s="119">
        <v>63.872946399999996</v>
      </c>
      <c r="J87" s="119">
        <v>65.636062522557296</v>
      </c>
      <c r="K87" s="120">
        <v>-1.76311612255735</v>
      </c>
      <c r="M87" s="99"/>
      <c r="N87" s="99"/>
      <c r="O87" s="99"/>
      <c r="P87" s="99"/>
      <c r="Q87" s="99"/>
      <c r="R87" s="99"/>
      <c r="S87" s="99"/>
      <c r="T87" s="99"/>
      <c r="U87" s="99"/>
      <c r="V87" s="99"/>
      <c r="W87" s="99"/>
      <c r="X87" s="99"/>
      <c r="Y87" s="99"/>
      <c r="Z87" s="99"/>
      <c r="AA87" s="99"/>
      <c r="AB87" s="99"/>
      <c r="AC87" s="99"/>
      <c r="AD87" s="99"/>
      <c r="AE87" s="99"/>
      <c r="AF87" s="99"/>
      <c r="AG87" s="99"/>
      <c r="AH87" s="99"/>
      <c r="AI87" s="99"/>
      <c r="AJ87" s="99"/>
      <c r="AK87" s="99"/>
      <c r="AL87" s="99"/>
      <c r="AM87" s="99"/>
      <c r="AN87" s="99"/>
      <c r="AO87" s="99"/>
      <c r="AP87" s="99"/>
    </row>
    <row r="88" spans="1:42" s="100" customFormat="1" ht="15" customHeight="1">
      <c r="A88" s="99"/>
      <c r="B88" s="99"/>
      <c r="C88" s="99"/>
      <c r="D88" s="99"/>
      <c r="E88" s="99"/>
      <c r="F88" s="99"/>
      <c r="G88" s="118" t="s">
        <v>151</v>
      </c>
      <c r="H88" s="118" t="s">
        <v>151</v>
      </c>
      <c r="I88" s="119">
        <v>64.603886900000006</v>
      </c>
      <c r="J88" s="119">
        <v>66.070591816086804</v>
      </c>
      <c r="K88" s="120">
        <v>-1.4667049160868799</v>
      </c>
      <c r="M88" s="99"/>
      <c r="N88" s="99"/>
      <c r="O88" s="99"/>
      <c r="P88" s="99"/>
      <c r="Q88" s="99"/>
      <c r="R88" s="99"/>
      <c r="S88" s="99"/>
      <c r="T88" s="99"/>
      <c r="U88" s="99"/>
      <c r="V88" s="99"/>
      <c r="W88" s="99"/>
      <c r="X88" s="99"/>
      <c r="Y88" s="99"/>
      <c r="Z88" s="99"/>
      <c r="AA88" s="99"/>
      <c r="AB88" s="99"/>
      <c r="AC88" s="99"/>
      <c r="AD88" s="99"/>
      <c r="AE88" s="99"/>
      <c r="AF88" s="99"/>
      <c r="AG88" s="99"/>
      <c r="AH88" s="99"/>
      <c r="AI88" s="99"/>
      <c r="AJ88" s="99"/>
      <c r="AK88" s="99"/>
      <c r="AL88" s="99"/>
      <c r="AM88" s="99"/>
      <c r="AN88" s="99"/>
      <c r="AO88" s="99"/>
      <c r="AP88" s="99"/>
    </row>
    <row r="89" spans="1:42" s="100" customFormat="1" ht="15" customHeight="1">
      <c r="A89" s="99"/>
      <c r="B89" s="99"/>
      <c r="C89" s="99"/>
      <c r="D89" s="99"/>
      <c r="E89" s="99"/>
      <c r="F89" s="99"/>
      <c r="G89" s="118" t="s">
        <v>152</v>
      </c>
      <c r="H89" s="118" t="s">
        <v>152</v>
      </c>
      <c r="I89" s="119">
        <v>64.850570700000006</v>
      </c>
      <c r="J89" s="119">
        <v>66.492201636695896</v>
      </c>
      <c r="K89" s="120">
        <v>-1.6416309366959001</v>
      </c>
      <c r="M89" s="99"/>
      <c r="N89" s="99"/>
      <c r="O89" s="99"/>
      <c r="P89" s="99"/>
      <c r="Q89" s="99"/>
      <c r="R89" s="99"/>
      <c r="S89" s="99"/>
      <c r="T89" s="99"/>
      <c r="U89" s="99"/>
      <c r="V89" s="99"/>
      <c r="W89" s="99"/>
      <c r="X89" s="99"/>
      <c r="Y89" s="99"/>
      <c r="Z89" s="99"/>
      <c r="AA89" s="99"/>
      <c r="AB89" s="99"/>
      <c r="AC89" s="99"/>
      <c r="AD89" s="99"/>
      <c r="AE89" s="99"/>
      <c r="AF89" s="99"/>
      <c r="AG89" s="99"/>
      <c r="AH89" s="99"/>
      <c r="AI89" s="99"/>
      <c r="AJ89" s="99"/>
      <c r="AK89" s="99"/>
      <c r="AL89" s="99"/>
      <c r="AM89" s="99"/>
      <c r="AN89" s="99"/>
      <c r="AO89" s="99"/>
      <c r="AP89" s="99"/>
    </row>
    <row r="90" spans="1:42" s="100" customFormat="1" ht="15" customHeight="1">
      <c r="A90" s="99"/>
      <c r="B90" s="99"/>
      <c r="C90" s="99"/>
      <c r="D90" s="99"/>
      <c r="E90" s="99"/>
      <c r="F90" s="99"/>
      <c r="G90" s="118">
        <v>2022</v>
      </c>
      <c r="H90" s="118" t="s">
        <v>3</v>
      </c>
      <c r="I90" s="119">
        <v>65.645877299999995</v>
      </c>
      <c r="J90" s="119">
        <v>66.933388601483799</v>
      </c>
      <c r="K90" s="120">
        <v>-1.28751130148381</v>
      </c>
      <c r="M90" s="99"/>
      <c r="N90" s="99"/>
      <c r="O90" s="99"/>
      <c r="P90" s="99"/>
      <c r="Q90" s="99"/>
      <c r="R90" s="99"/>
      <c r="S90" s="99"/>
      <c r="T90" s="99"/>
      <c r="U90" s="99"/>
      <c r="V90" s="99"/>
      <c r="W90" s="99"/>
      <c r="X90" s="99"/>
      <c r="Y90" s="99"/>
      <c r="Z90" s="99"/>
      <c r="AA90" s="99"/>
      <c r="AB90" s="99"/>
      <c r="AC90" s="99"/>
      <c r="AD90" s="99"/>
      <c r="AE90" s="99"/>
      <c r="AF90" s="99"/>
      <c r="AG90" s="99"/>
      <c r="AH90" s="99"/>
      <c r="AI90" s="99"/>
      <c r="AJ90" s="99"/>
      <c r="AK90" s="99"/>
      <c r="AL90" s="99"/>
      <c r="AM90" s="99"/>
      <c r="AN90" s="99"/>
      <c r="AO90" s="99"/>
      <c r="AP90" s="99"/>
    </row>
    <row r="91" spans="1:42" s="100" customFormat="1" ht="15" customHeight="1">
      <c r="A91" s="99"/>
      <c r="B91" s="99"/>
      <c r="C91" s="99"/>
      <c r="D91" s="99"/>
      <c r="E91" s="99"/>
      <c r="F91" s="99"/>
      <c r="G91" s="118" t="s">
        <v>150</v>
      </c>
      <c r="H91" s="118" t="s">
        <v>150</v>
      </c>
      <c r="I91" s="119">
        <v>66.708866200000003</v>
      </c>
      <c r="J91" s="119">
        <v>67.408894347397194</v>
      </c>
      <c r="K91" s="120">
        <v>-0.70002814739726205</v>
      </c>
      <c r="M91" s="99"/>
      <c r="N91" s="99"/>
      <c r="O91" s="99"/>
      <c r="P91" s="99"/>
      <c r="Q91" s="99"/>
      <c r="R91" s="99"/>
      <c r="S91" s="99"/>
      <c r="T91" s="99"/>
      <c r="U91" s="99"/>
      <c r="V91" s="99"/>
      <c r="W91" s="99"/>
      <c r="X91" s="99"/>
      <c r="Y91" s="99"/>
      <c r="Z91" s="99"/>
      <c r="AA91" s="99"/>
      <c r="AB91" s="99"/>
      <c r="AC91" s="99"/>
      <c r="AD91" s="99"/>
      <c r="AE91" s="99"/>
      <c r="AF91" s="99"/>
      <c r="AG91" s="99"/>
      <c r="AH91" s="99"/>
      <c r="AI91" s="99"/>
      <c r="AJ91" s="99"/>
      <c r="AK91" s="99"/>
      <c r="AL91" s="99"/>
      <c r="AM91" s="99"/>
      <c r="AN91" s="99"/>
      <c r="AO91" s="99"/>
      <c r="AP91" s="99"/>
    </row>
    <row r="92" spans="1:42" s="100" customFormat="1" ht="15" customHeight="1">
      <c r="A92" s="99"/>
      <c r="B92" s="99"/>
      <c r="C92" s="99"/>
      <c r="D92" s="99"/>
      <c r="E92" s="99"/>
      <c r="F92" s="99"/>
      <c r="G92" s="118" t="s">
        <v>151</v>
      </c>
      <c r="H92" s="118" t="s">
        <v>151</v>
      </c>
      <c r="I92" s="119">
        <v>68.309309400000004</v>
      </c>
      <c r="J92" s="119">
        <v>67.948385210579403</v>
      </c>
      <c r="K92" s="120">
        <v>0.36092418942055798</v>
      </c>
      <c r="M92" s="99"/>
      <c r="N92" s="99"/>
      <c r="O92" s="99"/>
      <c r="P92" s="99"/>
      <c r="Q92" s="99"/>
      <c r="R92" s="99"/>
      <c r="S92" s="99"/>
      <c r="T92" s="99"/>
      <c r="U92" s="99"/>
      <c r="V92" s="99"/>
      <c r="W92" s="99"/>
      <c r="X92" s="99"/>
      <c r="Y92" s="99"/>
      <c r="Z92" s="99"/>
      <c r="AA92" s="99"/>
      <c r="AB92" s="99"/>
      <c r="AC92" s="99"/>
      <c r="AD92" s="99"/>
      <c r="AE92" s="99"/>
      <c r="AF92" s="99"/>
      <c r="AG92" s="99"/>
      <c r="AH92" s="99"/>
      <c r="AI92" s="99"/>
      <c r="AJ92" s="99"/>
      <c r="AK92" s="99"/>
      <c r="AL92" s="99"/>
      <c r="AM92" s="99"/>
      <c r="AN92" s="99"/>
      <c r="AO92" s="99"/>
      <c r="AP92" s="99"/>
    </row>
    <row r="93" spans="1:42" s="100" customFormat="1" ht="15" customHeight="1">
      <c r="A93" s="99"/>
      <c r="B93" s="99"/>
      <c r="C93" s="99"/>
      <c r="D93" s="99"/>
      <c r="E93" s="99"/>
      <c r="F93" s="99"/>
      <c r="G93" s="118" t="s">
        <v>152</v>
      </c>
      <c r="H93" s="118" t="s">
        <v>152</v>
      </c>
      <c r="I93" s="119">
        <v>68.138756700000002</v>
      </c>
      <c r="J93" s="119">
        <v>68.447545627032298</v>
      </c>
      <c r="K93" s="120">
        <v>-0.30878892703233801</v>
      </c>
      <c r="M93" s="99"/>
      <c r="N93" s="99"/>
      <c r="O93" s="99"/>
      <c r="P93" s="99"/>
      <c r="Q93" s="99"/>
      <c r="R93" s="99"/>
      <c r="S93" s="99"/>
      <c r="T93" s="99"/>
      <c r="U93" s="99"/>
      <c r="V93" s="99"/>
      <c r="W93" s="99"/>
      <c r="X93" s="99"/>
      <c r="Y93" s="99"/>
      <c r="Z93" s="99"/>
      <c r="AA93" s="99"/>
      <c r="AB93" s="99"/>
      <c r="AC93" s="99"/>
      <c r="AD93" s="99"/>
      <c r="AE93" s="99"/>
      <c r="AF93" s="99"/>
      <c r="AG93" s="99"/>
      <c r="AH93" s="99"/>
      <c r="AI93" s="99"/>
      <c r="AJ93" s="99"/>
      <c r="AK93" s="99"/>
      <c r="AL93" s="99"/>
      <c r="AM93" s="99"/>
      <c r="AN93" s="99"/>
      <c r="AO93" s="99"/>
      <c r="AP93" s="99"/>
    </row>
    <row r="94" spans="1:42" s="100" customFormat="1" ht="15" customHeight="1">
      <c r="A94" s="99"/>
      <c r="B94" s="99"/>
      <c r="C94" s="99"/>
      <c r="D94" s="99"/>
      <c r="E94" s="99"/>
      <c r="F94" s="99"/>
      <c r="G94" s="118">
        <v>2023</v>
      </c>
      <c r="H94" s="118" t="s">
        <v>4</v>
      </c>
      <c r="I94" s="119">
        <v>67.657038600000007</v>
      </c>
      <c r="J94" s="119">
        <v>68.890106755709098</v>
      </c>
      <c r="K94" s="120">
        <v>-1.2330681557091601</v>
      </c>
      <c r="M94" s="99"/>
      <c r="N94" s="99"/>
      <c r="O94" s="99"/>
      <c r="P94" s="99"/>
      <c r="Q94" s="99"/>
      <c r="R94" s="99"/>
      <c r="S94" s="99"/>
      <c r="T94" s="99"/>
      <c r="U94" s="99"/>
      <c r="V94" s="99"/>
      <c r="W94" s="99"/>
      <c r="X94" s="99"/>
      <c r="Y94" s="99"/>
      <c r="Z94" s="99"/>
      <c r="AA94" s="99"/>
      <c r="AB94" s="99"/>
      <c r="AC94" s="99"/>
      <c r="AD94" s="99"/>
      <c r="AE94" s="99"/>
      <c r="AF94" s="99"/>
      <c r="AG94" s="99"/>
      <c r="AH94" s="99"/>
      <c r="AI94" s="99"/>
      <c r="AJ94" s="99"/>
      <c r="AK94" s="99"/>
      <c r="AL94" s="99"/>
      <c r="AM94" s="99"/>
      <c r="AN94" s="99"/>
      <c r="AO94" s="99"/>
      <c r="AP94" s="99"/>
    </row>
    <row r="95" spans="1:42" s="100" customFormat="1" ht="15" customHeight="1">
      <c r="A95" s="99"/>
      <c r="B95" s="99"/>
      <c r="C95" s="99"/>
      <c r="D95" s="99"/>
      <c r="E95" s="99"/>
      <c r="F95" s="99"/>
      <c r="G95" s="118" t="s">
        <v>150</v>
      </c>
      <c r="H95" s="118" t="s">
        <v>150</v>
      </c>
      <c r="I95" s="119">
        <v>68.224357699999999</v>
      </c>
      <c r="J95" s="119">
        <v>69.338099046356703</v>
      </c>
      <c r="K95" s="120">
        <v>-1.11374134635674</v>
      </c>
      <c r="M95" s="99"/>
      <c r="N95" s="99"/>
      <c r="O95" s="99"/>
      <c r="P95" s="99"/>
      <c r="Q95" s="99"/>
      <c r="R95" s="99"/>
      <c r="S95" s="99"/>
      <c r="T95" s="99"/>
      <c r="U95" s="99"/>
      <c r="V95" s="99"/>
      <c r="W95" s="99"/>
      <c r="X95" s="99"/>
      <c r="Y95" s="99"/>
      <c r="Z95" s="99"/>
      <c r="AA95" s="99"/>
      <c r="AB95" s="99"/>
      <c r="AC95" s="99"/>
      <c r="AD95" s="99"/>
      <c r="AE95" s="99"/>
      <c r="AF95" s="99"/>
      <c r="AG95" s="99"/>
      <c r="AH95" s="99"/>
      <c r="AI95" s="99"/>
      <c r="AJ95" s="99"/>
      <c r="AK95" s="99"/>
      <c r="AL95" s="99"/>
      <c r="AM95" s="99"/>
      <c r="AN95" s="99"/>
      <c r="AO95" s="99"/>
      <c r="AP95" s="99"/>
    </row>
    <row r="96" spans="1:42" s="100" customFormat="1" ht="15" customHeight="1">
      <c r="A96" s="99"/>
      <c r="B96" s="99"/>
      <c r="C96" s="99"/>
      <c r="D96" s="99"/>
      <c r="E96" s="99"/>
      <c r="F96" s="99"/>
      <c r="G96" s="118" t="s">
        <v>151</v>
      </c>
      <c r="H96" s="118" t="s">
        <v>151</v>
      </c>
      <c r="I96" s="119">
        <v>68.164243600000006</v>
      </c>
      <c r="J96" s="119">
        <v>69.755652060765797</v>
      </c>
      <c r="K96" s="120">
        <v>-1.5914084607658401</v>
      </c>
      <c r="M96" s="99"/>
      <c r="N96" s="99"/>
      <c r="O96" s="99"/>
      <c r="P96" s="99"/>
      <c r="Q96" s="99"/>
      <c r="R96" s="99"/>
      <c r="S96" s="99"/>
      <c r="T96" s="99"/>
      <c r="U96" s="99"/>
      <c r="V96" s="99"/>
      <c r="W96" s="99"/>
      <c r="X96" s="99"/>
      <c r="Y96" s="99"/>
      <c r="Z96" s="99"/>
      <c r="AA96" s="99"/>
      <c r="AB96" s="99"/>
      <c r="AC96" s="99"/>
      <c r="AD96" s="99"/>
      <c r="AE96" s="99"/>
      <c r="AF96" s="99"/>
      <c r="AG96" s="99"/>
      <c r="AH96" s="99"/>
      <c r="AI96" s="99"/>
      <c r="AJ96" s="99"/>
      <c r="AK96" s="99"/>
      <c r="AL96" s="99"/>
      <c r="AM96" s="99"/>
      <c r="AN96" s="99"/>
      <c r="AO96" s="99"/>
      <c r="AP96" s="99"/>
    </row>
    <row r="97" spans="1:42" s="100" customFormat="1" ht="15" customHeight="1">
      <c r="A97" s="99"/>
      <c r="B97" s="99"/>
      <c r="C97" s="99"/>
      <c r="D97" s="99"/>
      <c r="E97" s="99"/>
      <c r="F97" s="99"/>
      <c r="G97" s="118" t="s">
        <v>152</v>
      </c>
      <c r="H97" s="118" t="s">
        <v>152</v>
      </c>
      <c r="I97" s="119">
        <v>66.753771</v>
      </c>
      <c r="J97" s="119">
        <v>70.067329900499601</v>
      </c>
      <c r="K97" s="120">
        <v>-3.31355890049961</v>
      </c>
      <c r="M97" s="99"/>
      <c r="N97" s="99"/>
      <c r="O97" s="99"/>
      <c r="P97" s="99"/>
      <c r="Q97" s="99"/>
      <c r="R97" s="99"/>
      <c r="S97" s="99"/>
      <c r="T97" s="99"/>
      <c r="U97" s="99"/>
      <c r="V97" s="99"/>
      <c r="W97" s="99"/>
      <c r="X97" s="99"/>
      <c r="Y97" s="99"/>
      <c r="Z97" s="99"/>
      <c r="AA97" s="99"/>
      <c r="AB97" s="99"/>
      <c r="AC97" s="99"/>
      <c r="AD97" s="99"/>
      <c r="AE97" s="99"/>
      <c r="AF97" s="99"/>
      <c r="AG97" s="99"/>
      <c r="AH97" s="99"/>
      <c r="AI97" s="99"/>
      <c r="AJ97" s="99"/>
      <c r="AK97" s="99"/>
      <c r="AL97" s="99"/>
      <c r="AM97" s="99"/>
      <c r="AN97" s="99"/>
      <c r="AO97" s="99"/>
      <c r="AP97" s="99"/>
    </row>
    <row r="98" spans="1:42" s="100" customFormat="1" ht="15" customHeight="1">
      <c r="A98" s="99"/>
      <c r="B98" s="99"/>
      <c r="C98" s="99"/>
      <c r="D98" s="99"/>
      <c r="E98" s="99"/>
      <c r="F98" s="99"/>
      <c r="G98" s="118">
        <v>2024</v>
      </c>
      <c r="H98" s="118" t="s">
        <v>5</v>
      </c>
      <c r="I98" s="119">
        <v>66.960153899999995</v>
      </c>
      <c r="J98" s="119">
        <v>70.368433420251904</v>
      </c>
      <c r="K98" s="120">
        <v>-3.4082795202519902</v>
      </c>
      <c r="M98" s="99"/>
      <c r="N98" s="99"/>
      <c r="O98" s="99"/>
      <c r="P98" s="99"/>
      <c r="Q98" s="99"/>
      <c r="R98" s="99"/>
      <c r="S98" s="99"/>
      <c r="T98" s="99"/>
      <c r="U98" s="99"/>
      <c r="V98" s="99"/>
      <c r="W98" s="99"/>
      <c r="X98" s="99"/>
      <c r="Y98" s="99"/>
      <c r="Z98" s="99"/>
      <c r="AA98" s="99"/>
      <c r="AB98" s="99"/>
      <c r="AC98" s="99"/>
      <c r="AD98" s="99"/>
      <c r="AE98" s="99"/>
      <c r="AF98" s="99"/>
      <c r="AG98" s="99"/>
      <c r="AH98" s="99"/>
      <c r="AI98" s="99"/>
      <c r="AJ98" s="99"/>
      <c r="AK98" s="99"/>
      <c r="AL98" s="99"/>
      <c r="AM98" s="99"/>
      <c r="AN98" s="99"/>
      <c r="AO98" s="99"/>
      <c r="AP98" s="99"/>
    </row>
    <row r="99" spans="1:42" s="100" customFormat="1" ht="15" customHeight="1">
      <c r="A99" s="99"/>
      <c r="B99" s="99"/>
      <c r="C99" s="99"/>
      <c r="D99" s="99"/>
      <c r="E99" s="99"/>
      <c r="F99" s="99"/>
      <c r="G99" s="118" t="s">
        <v>150</v>
      </c>
      <c r="H99" s="118" t="s">
        <v>150</v>
      </c>
      <c r="I99" s="119">
        <v>68.634264000000002</v>
      </c>
      <c r="J99" s="119">
        <v>70.742187722479301</v>
      </c>
      <c r="K99" s="120">
        <v>-2.1079237224792902</v>
      </c>
      <c r="M99" s="99"/>
      <c r="N99" s="99"/>
      <c r="O99" s="99"/>
      <c r="P99" s="99"/>
      <c r="Q99" s="99"/>
      <c r="R99" s="99"/>
      <c r="S99" s="99"/>
      <c r="T99" s="99"/>
      <c r="U99" s="99"/>
      <c r="V99" s="99"/>
      <c r="W99" s="99"/>
      <c r="X99" s="99"/>
      <c r="Y99" s="99"/>
      <c r="Z99" s="99"/>
      <c r="AA99" s="99"/>
      <c r="AB99" s="99"/>
      <c r="AC99" s="99"/>
      <c r="AD99" s="99"/>
      <c r="AE99" s="99"/>
      <c r="AF99" s="99"/>
      <c r="AG99" s="99"/>
      <c r="AH99" s="99"/>
      <c r="AI99" s="99"/>
      <c r="AJ99" s="99"/>
      <c r="AK99" s="99"/>
      <c r="AL99" s="99"/>
      <c r="AM99" s="99"/>
      <c r="AN99" s="99"/>
      <c r="AO99" s="99"/>
      <c r="AP99" s="99"/>
    </row>
    <row r="100" spans="1:42" s="100" customFormat="1" ht="15" customHeight="1">
      <c r="A100" s="99"/>
      <c r="B100" s="99"/>
      <c r="C100" s="99"/>
      <c r="D100" s="99"/>
      <c r="E100" s="99"/>
      <c r="F100" s="99"/>
      <c r="G100" s="118" t="s">
        <v>151</v>
      </c>
      <c r="H100" s="118" t="s">
        <v>151</v>
      </c>
      <c r="I100" s="119">
        <v>69.828631999999999</v>
      </c>
      <c r="J100" s="119">
        <v>71.159131497145296</v>
      </c>
      <c r="K100" s="120">
        <v>-1.3304994971453401</v>
      </c>
      <c r="M100" s="99"/>
      <c r="N100" s="99"/>
      <c r="O100" s="99"/>
      <c r="P100" s="99"/>
      <c r="Q100" s="99"/>
      <c r="R100" s="99"/>
      <c r="S100" s="99"/>
      <c r="T100" s="99"/>
      <c r="U100" s="99"/>
      <c r="V100" s="99"/>
      <c r="W100" s="99"/>
      <c r="X100" s="99"/>
      <c r="Y100" s="99"/>
      <c r="Z100" s="99"/>
      <c r="AA100" s="99"/>
      <c r="AB100" s="99"/>
      <c r="AC100" s="99"/>
      <c r="AD100" s="99"/>
      <c r="AE100" s="99"/>
      <c r="AF100" s="99"/>
      <c r="AG100" s="99"/>
      <c r="AH100" s="99"/>
      <c r="AI100" s="99"/>
      <c r="AJ100" s="99"/>
      <c r="AK100" s="99"/>
      <c r="AL100" s="99"/>
      <c r="AM100" s="99"/>
      <c r="AN100" s="99"/>
      <c r="AO100" s="99"/>
      <c r="AP100" s="99"/>
    </row>
    <row r="101" spans="1:42" s="100" customFormat="1" ht="15" customHeight="1">
      <c r="A101" s="99"/>
      <c r="B101" s="99"/>
      <c r="C101" s="99"/>
      <c r="D101" s="99"/>
      <c r="E101" s="99"/>
      <c r="F101" s="99"/>
      <c r="G101" s="118" t="s">
        <v>152</v>
      </c>
      <c r="H101" s="118" t="s">
        <v>152</v>
      </c>
      <c r="I101" s="119">
        <v>71.274551299999999</v>
      </c>
      <c r="J101" s="119">
        <v>71.631935177503195</v>
      </c>
      <c r="K101" s="120">
        <v>-0.35738387750320999</v>
      </c>
      <c r="M101" s="99"/>
      <c r="N101" s="99"/>
      <c r="O101" s="99"/>
      <c r="P101" s="99"/>
      <c r="Q101" s="99"/>
      <c r="R101" s="99"/>
      <c r="S101" s="99"/>
      <c r="T101" s="99"/>
      <c r="U101" s="99"/>
      <c r="V101" s="99"/>
      <c r="W101" s="99"/>
      <c r="X101" s="99"/>
      <c r="Y101" s="99"/>
      <c r="Z101" s="99"/>
      <c r="AA101" s="99"/>
      <c r="AB101" s="99"/>
      <c r="AC101" s="99"/>
      <c r="AD101" s="99"/>
      <c r="AE101" s="99"/>
      <c r="AF101" s="99"/>
      <c r="AG101" s="99"/>
      <c r="AH101" s="99"/>
      <c r="AI101" s="99"/>
      <c r="AJ101" s="99"/>
      <c r="AK101" s="99"/>
      <c r="AL101" s="99"/>
      <c r="AM101" s="99"/>
      <c r="AN101" s="99"/>
      <c r="AO101" s="99"/>
      <c r="AP101" s="99"/>
    </row>
    <row r="102" spans="1:42" s="100" customFormat="1" ht="15" customHeight="1">
      <c r="A102" s="99"/>
      <c r="B102" s="99"/>
      <c r="C102" s="99"/>
      <c r="D102" s="99"/>
      <c r="E102" s="99"/>
      <c r="F102" s="99"/>
      <c r="G102" s="118" t="s">
        <v>8</v>
      </c>
      <c r="H102" s="118" t="s">
        <v>8</v>
      </c>
      <c r="I102" s="119">
        <v>72.342998699999995</v>
      </c>
      <c r="J102" s="119">
        <v>72.137583536656507</v>
      </c>
      <c r="K102" s="120">
        <v>0.205415163343417</v>
      </c>
      <c r="M102" s="99"/>
      <c r="N102" s="99"/>
      <c r="O102" s="99"/>
      <c r="P102" s="99"/>
      <c r="Q102" s="99"/>
      <c r="R102" s="99"/>
      <c r="S102" s="99"/>
      <c r="T102" s="99"/>
      <c r="U102" s="99"/>
      <c r="V102" s="99"/>
      <c r="W102" s="99"/>
      <c r="X102" s="99"/>
      <c r="Y102" s="99"/>
      <c r="Z102" s="99"/>
      <c r="AA102" s="99"/>
      <c r="AB102" s="99"/>
      <c r="AC102" s="99"/>
      <c r="AD102" s="99"/>
      <c r="AE102" s="99"/>
      <c r="AF102" s="99"/>
      <c r="AG102" s="99"/>
      <c r="AH102" s="99"/>
      <c r="AI102" s="99"/>
      <c r="AJ102" s="99"/>
      <c r="AK102" s="99"/>
      <c r="AL102" s="99"/>
      <c r="AM102" s="99"/>
      <c r="AN102" s="99"/>
      <c r="AO102" s="99"/>
      <c r="AP102" s="99"/>
    </row>
    <row r="103" spans="1:42" s="100" customFormat="1" ht="15" customHeight="1">
      <c r="A103" s="99"/>
      <c r="B103" s="99"/>
      <c r="C103" s="99"/>
      <c r="D103" s="99"/>
      <c r="E103" s="99"/>
      <c r="F103" s="99"/>
      <c r="G103" s="118" t="s">
        <v>150</v>
      </c>
      <c r="H103" s="118" t="s">
        <v>150</v>
      </c>
      <c r="I103" s="119">
        <v>74.246570599999998</v>
      </c>
      <c r="J103" s="119">
        <v>72.721644089381201</v>
      </c>
      <c r="K103" s="120">
        <v>1.52492651061872</v>
      </c>
      <c r="M103" s="99"/>
      <c r="N103" s="99"/>
      <c r="O103" s="99"/>
      <c r="P103" s="99"/>
      <c r="Q103" s="99"/>
      <c r="R103" s="99"/>
      <c r="S103" s="99"/>
      <c r="T103" s="99"/>
      <c r="U103" s="99"/>
      <c r="V103" s="99"/>
      <c r="W103" s="99"/>
      <c r="X103" s="99"/>
      <c r="Y103" s="99"/>
      <c r="Z103" s="99"/>
      <c r="AA103" s="99"/>
      <c r="AB103" s="99"/>
      <c r="AC103" s="99"/>
      <c r="AD103" s="99"/>
      <c r="AE103" s="99"/>
      <c r="AF103" s="99"/>
      <c r="AG103" s="99"/>
      <c r="AH103" s="99"/>
      <c r="AI103" s="99"/>
      <c r="AJ103" s="99"/>
      <c r="AK103" s="99"/>
      <c r="AL103" s="99"/>
      <c r="AM103" s="99"/>
      <c r="AN103" s="99"/>
      <c r="AO103" s="99"/>
      <c r="AP103" s="99"/>
    </row>
    <row r="104" spans="1:42" s="100" customFormat="1" ht="15" customHeight="1">
      <c r="A104" s="99"/>
      <c r="B104" s="99"/>
      <c r="C104" s="99"/>
      <c r="D104" s="99"/>
      <c r="E104" s="99"/>
      <c r="F104" s="99"/>
      <c r="G104" s="118" t="s">
        <v>151</v>
      </c>
      <c r="H104" s="118" t="s">
        <v>151</v>
      </c>
      <c r="I104" s="119">
        <v>75.913687800000005</v>
      </c>
      <c r="J104" s="119">
        <v>73.368305196106505</v>
      </c>
      <c r="K104" s="120">
        <v>2.5453826038934402</v>
      </c>
      <c r="M104" s="99"/>
      <c r="N104" s="99"/>
      <c r="O104" s="99"/>
      <c r="P104" s="99"/>
      <c r="Q104" s="99"/>
      <c r="R104" s="99"/>
      <c r="S104" s="99"/>
      <c r="T104" s="99"/>
      <c r="U104" s="99"/>
      <c r="V104" s="99"/>
      <c r="W104" s="99"/>
      <c r="X104" s="99"/>
      <c r="Y104" s="99"/>
      <c r="Z104" s="99"/>
      <c r="AA104" s="99"/>
      <c r="AB104" s="99"/>
      <c r="AC104" s="99"/>
      <c r="AD104" s="99"/>
      <c r="AE104" s="99"/>
      <c r="AF104" s="99"/>
      <c r="AG104" s="99"/>
      <c r="AH104" s="99"/>
      <c r="AI104" s="99"/>
      <c r="AJ104" s="99"/>
      <c r="AK104" s="99"/>
      <c r="AL104" s="99"/>
      <c r="AM104" s="99"/>
      <c r="AN104" s="99"/>
      <c r="AO104" s="99"/>
      <c r="AP104" s="99"/>
    </row>
    <row r="105" spans="1:42" ht="15" customHeight="1"/>
    <row r="106" spans="1:42" ht="15" customHeight="1"/>
    <row r="107" spans="1:42" ht="15" customHeight="1"/>
    <row r="108" spans="1:42" ht="15" customHeight="1"/>
    <row r="109" spans="1:42" ht="15" customHeight="1"/>
    <row r="110" spans="1:42" ht="15" customHeight="1"/>
    <row r="111" spans="1:42" ht="15" customHeight="1"/>
    <row r="112" spans="1:4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 &amp;"Arial"&amp;10&amp;K000000​‌УНУТРАШЊА УПОТРЕБА‌​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7A0E4-BE13-4513-84D6-BC6F88D5153E}">
  <sheetPr codeName="Sheet11"/>
  <dimension ref="A1:AP10020"/>
  <sheetViews>
    <sheetView showGridLines="0" topLeftCell="B1" zoomScaleNormal="100" zoomScaleSheetLayoutView="100" workbookViewId="0"/>
  </sheetViews>
  <sheetFormatPr defaultColWidth="9.140625" defaultRowHeight="12.75"/>
  <cols>
    <col min="1" max="1" width="5.7109375" style="99" customWidth="1"/>
    <col min="2" max="2" width="40" style="99" customWidth="1"/>
    <col min="3" max="3" width="10.7109375" style="99" customWidth="1"/>
    <col min="4" max="4" width="39.85546875" style="99" customWidth="1"/>
    <col min="5" max="5" width="1.7109375" style="99" customWidth="1"/>
    <col min="6" max="6" width="5.7109375" style="99" customWidth="1"/>
    <col min="7" max="8" width="10.7109375" style="100" customWidth="1"/>
    <col min="9" max="10" width="13.85546875" style="100" customWidth="1"/>
    <col min="11" max="11" width="17" style="101" customWidth="1"/>
    <col min="12" max="12" width="10.7109375" style="100" customWidth="1"/>
    <col min="13" max="19" width="10.7109375" style="99" customWidth="1"/>
    <col min="20" max="26" width="9.140625" style="99"/>
    <col min="27" max="27" width="9.42578125" style="99" bestFit="1" customWidth="1"/>
    <col min="28" max="41" width="9.140625" style="99"/>
    <col min="42" max="42" width="9.7109375" style="99" bestFit="1" customWidth="1"/>
    <col min="43" max="16384" width="9.140625" style="99"/>
  </cols>
  <sheetData>
    <row r="1" spans="1:42" ht="12" customHeight="1">
      <c r="A1" s="98" t="s">
        <v>0</v>
      </c>
      <c r="E1" s="98"/>
      <c r="F1" s="98"/>
      <c r="AA1" s="102"/>
      <c r="AP1" s="103"/>
    </row>
    <row r="2" spans="1:42" ht="12" customHeight="1">
      <c r="A2" s="104" t="s">
        <v>1</v>
      </c>
      <c r="E2" s="104"/>
      <c r="F2" s="104"/>
      <c r="AA2" s="102"/>
      <c r="AP2" s="102"/>
    </row>
    <row r="3" spans="1:42" ht="12" customHeight="1">
      <c r="D3" s="104"/>
      <c r="E3" s="104"/>
      <c r="F3" s="104"/>
      <c r="AA3" s="102"/>
      <c r="AP3" s="102"/>
    </row>
    <row r="4" spans="1:42" ht="202.7" customHeight="1">
      <c r="B4" s="105"/>
      <c r="D4" s="106"/>
      <c r="E4" s="104"/>
      <c r="F4" s="104"/>
      <c r="G4" s="107"/>
      <c r="H4"/>
      <c r="AA4" s="102"/>
      <c r="AP4" s="102"/>
    </row>
    <row r="5" spans="1:42" ht="9.75" customHeight="1">
      <c r="D5" s="104"/>
      <c r="E5" s="104"/>
      <c r="F5" s="104"/>
      <c r="AA5" s="102"/>
      <c r="AP5" s="102"/>
    </row>
    <row r="6" spans="1:42" ht="12" customHeight="1">
      <c r="G6" s="108" t="s">
        <v>0</v>
      </c>
      <c r="AA6" s="102"/>
      <c r="AP6" s="102"/>
    </row>
    <row r="7" spans="1:42" ht="12" customHeight="1">
      <c r="D7" s="109"/>
      <c r="E7" s="109"/>
      <c r="F7" s="109"/>
      <c r="G7" s="110" t="s">
        <v>1</v>
      </c>
      <c r="AA7" s="102"/>
      <c r="AP7" s="102"/>
    </row>
    <row r="8" spans="1:42" ht="33.75">
      <c r="B8" s="111"/>
      <c r="D8" s="112"/>
      <c r="G8" s="113"/>
      <c r="H8" s="113"/>
      <c r="I8" s="114" t="s">
        <v>170</v>
      </c>
      <c r="J8" s="114" t="s">
        <v>144</v>
      </c>
      <c r="K8" s="114" t="s">
        <v>145</v>
      </c>
      <c r="L8" s="115"/>
      <c r="M8" s="116"/>
      <c r="N8" s="116"/>
      <c r="O8" s="116"/>
      <c r="P8" s="116"/>
      <c r="Q8" s="116"/>
      <c r="R8" s="116"/>
      <c r="S8" s="116"/>
      <c r="AA8" s="102"/>
      <c r="AP8" s="102"/>
    </row>
    <row r="9" spans="1:42" ht="33.75">
      <c r="G9" s="113"/>
      <c r="H9" s="117"/>
      <c r="I9" s="114" t="s">
        <v>171</v>
      </c>
      <c r="J9" s="114" t="s">
        <v>147</v>
      </c>
      <c r="K9" s="114" t="s">
        <v>148</v>
      </c>
      <c r="L9" s="115"/>
      <c r="M9" s="115"/>
      <c r="N9" s="116"/>
      <c r="O9" s="116"/>
      <c r="P9" s="116"/>
      <c r="Q9" s="116"/>
      <c r="R9" s="116"/>
      <c r="S9" s="116"/>
      <c r="AP9" s="102"/>
    </row>
    <row r="10" spans="1:42" ht="15" hidden="1" customHeight="1">
      <c r="G10" s="118">
        <v>2002</v>
      </c>
      <c r="H10" s="118" t="s">
        <v>149</v>
      </c>
      <c r="I10" s="119">
        <v>0.44666072400000001</v>
      </c>
      <c r="J10" s="119">
        <v>0.44666102800451501</v>
      </c>
      <c r="K10" s="120">
        <v>-3.04004515339073E-7</v>
      </c>
    </row>
    <row r="11" spans="1:42" ht="15" hidden="1" customHeight="1">
      <c r="G11" s="121" t="s">
        <v>150</v>
      </c>
      <c r="H11" s="121" t="s">
        <v>150</v>
      </c>
      <c r="I11" s="119">
        <v>0.66948519200000001</v>
      </c>
      <c r="J11" s="119">
        <v>0.64423581304111399</v>
      </c>
      <c r="K11" s="120">
        <v>2.52493789588852E-2</v>
      </c>
    </row>
    <row r="12" spans="1:42" ht="15" hidden="1" customHeight="1">
      <c r="G12" s="121" t="s">
        <v>151</v>
      </c>
      <c r="H12" s="121" t="s">
        <v>151</v>
      </c>
      <c r="I12" s="119">
        <v>0.95990842499999995</v>
      </c>
      <c r="J12" s="119">
        <v>0.90932948575554395</v>
      </c>
      <c r="K12" s="120">
        <v>5.05789392444553E-2</v>
      </c>
    </row>
    <row r="13" spans="1:42" ht="15" hidden="1" customHeight="1">
      <c r="G13" s="122" t="s">
        <v>152</v>
      </c>
      <c r="H13" s="122" t="s">
        <v>152</v>
      </c>
      <c r="I13" s="119">
        <v>1.165863517</v>
      </c>
      <c r="J13" s="119">
        <v>1.14231199964862</v>
      </c>
      <c r="K13" s="120">
        <v>2.35515173513734E-2</v>
      </c>
    </row>
    <row r="14" spans="1:42" ht="15" customHeight="1">
      <c r="G14" s="118">
        <v>2003</v>
      </c>
      <c r="H14" s="118" t="s">
        <v>153</v>
      </c>
      <c r="I14" s="119">
        <v>1.335711455</v>
      </c>
      <c r="J14" s="119">
        <v>1.34334548911783</v>
      </c>
      <c r="K14" s="120">
        <v>-7.6340341178342498E-3</v>
      </c>
    </row>
    <row r="15" spans="1:42" ht="15" customHeight="1">
      <c r="G15" s="121" t="s">
        <v>150</v>
      </c>
      <c r="H15" s="121" t="s">
        <v>150</v>
      </c>
      <c r="I15" s="119">
        <v>1.5748239770000001</v>
      </c>
      <c r="J15" s="119">
        <v>1.56178597726646</v>
      </c>
      <c r="K15" s="120">
        <v>1.30379997335334E-2</v>
      </c>
    </row>
    <row r="16" spans="1:42" ht="15" customHeight="1">
      <c r="G16" s="121" t="s">
        <v>151</v>
      </c>
      <c r="H16" s="121" t="s">
        <v>151</v>
      </c>
      <c r="I16" s="119">
        <v>1.6843439520000001</v>
      </c>
      <c r="J16" s="119">
        <v>1.7352045441103701</v>
      </c>
      <c r="K16" s="120">
        <v>-5.0860592110370403E-2</v>
      </c>
    </row>
    <row r="17" spans="1:42" s="100" customFormat="1" ht="15" customHeight="1">
      <c r="A17" s="99"/>
      <c r="B17" s="99"/>
      <c r="C17" s="99"/>
      <c r="D17" s="99"/>
      <c r="E17" s="99"/>
      <c r="F17" s="99"/>
      <c r="G17" s="122" t="s">
        <v>152</v>
      </c>
      <c r="H17" s="122" t="s">
        <v>152</v>
      </c>
      <c r="I17" s="119">
        <v>1.689105549</v>
      </c>
      <c r="J17" s="119">
        <v>1.84377597571365</v>
      </c>
      <c r="K17" s="120">
        <v>-0.154670426713653</v>
      </c>
      <c r="M17" s="99"/>
      <c r="N17" s="99"/>
      <c r="O17" s="99"/>
      <c r="P17" s="99"/>
      <c r="Q17" s="99"/>
      <c r="R17" s="99"/>
      <c r="S17" s="99"/>
      <c r="T17" s="99"/>
      <c r="U17" s="99"/>
      <c r="V17" s="99"/>
      <c r="W17" s="99"/>
      <c r="X17" s="99"/>
      <c r="Y17" s="99"/>
      <c r="Z17" s="99"/>
      <c r="AA17" s="99"/>
      <c r="AB17" s="99"/>
      <c r="AC17" s="99"/>
      <c r="AD17" s="99"/>
      <c r="AE17" s="99"/>
      <c r="AF17" s="99"/>
      <c r="AG17" s="99"/>
      <c r="AH17" s="99"/>
      <c r="AI17" s="99"/>
      <c r="AJ17" s="99"/>
      <c r="AK17" s="99"/>
      <c r="AL17" s="99"/>
      <c r="AM17" s="99"/>
      <c r="AN17" s="99"/>
      <c r="AO17" s="99"/>
      <c r="AP17" s="99"/>
    </row>
    <row r="18" spans="1:42" s="100" customFormat="1" ht="15" customHeight="1">
      <c r="A18" s="99"/>
      <c r="B18" s="99"/>
      <c r="C18" s="99"/>
      <c r="D18" s="99"/>
      <c r="E18" s="99"/>
      <c r="F18" s="99"/>
      <c r="G18" s="118">
        <v>2004</v>
      </c>
      <c r="H18" s="118" t="s">
        <v>154</v>
      </c>
      <c r="I18" s="119">
        <v>1.8584600229999999</v>
      </c>
      <c r="J18" s="119">
        <v>1.9705318073208999</v>
      </c>
      <c r="K18" s="120">
        <v>-0.11207178432090401</v>
      </c>
      <c r="M18" s="99"/>
      <c r="N18" s="99"/>
      <c r="O18" s="99"/>
      <c r="P18" s="99"/>
      <c r="Q18" s="99"/>
      <c r="R18" s="99"/>
      <c r="S18" s="99"/>
      <c r="T18" s="99"/>
      <c r="U18" s="99"/>
      <c r="V18" s="99"/>
      <c r="W18" s="99"/>
      <c r="X18" s="99"/>
      <c r="Y18" s="99"/>
      <c r="Z18" s="99"/>
      <c r="AA18" s="99"/>
      <c r="AB18" s="99"/>
      <c r="AC18" s="99"/>
      <c r="AD18" s="99"/>
      <c r="AE18" s="99"/>
      <c r="AF18" s="99"/>
      <c r="AG18" s="99"/>
      <c r="AH18" s="99"/>
      <c r="AI18" s="99"/>
      <c r="AJ18" s="99"/>
      <c r="AK18" s="99"/>
      <c r="AL18" s="99"/>
      <c r="AM18" s="99"/>
      <c r="AN18" s="99"/>
      <c r="AO18" s="99"/>
      <c r="AP18" s="99"/>
    </row>
    <row r="19" spans="1:42" s="100" customFormat="1" ht="15" customHeight="1">
      <c r="A19" s="99"/>
      <c r="B19" s="99"/>
      <c r="C19" s="99"/>
      <c r="D19" s="99"/>
      <c r="E19" s="99"/>
      <c r="F19" s="99"/>
      <c r="G19" s="121" t="s">
        <v>150</v>
      </c>
      <c r="H19" s="121" t="s">
        <v>150</v>
      </c>
      <c r="I19" s="119">
        <v>2.1266500399999999</v>
      </c>
      <c r="J19" s="119">
        <v>2.1405922038432501</v>
      </c>
      <c r="K19" s="120">
        <v>-1.3942163843253299E-2</v>
      </c>
      <c r="M19" s="99"/>
      <c r="N19" s="99"/>
      <c r="O19" s="99"/>
      <c r="P19" s="99"/>
      <c r="Q19" s="99"/>
      <c r="R19" s="99"/>
      <c r="S19" s="99"/>
      <c r="T19" s="99"/>
      <c r="U19" s="99"/>
      <c r="V19" s="99"/>
      <c r="W19" s="99"/>
      <c r="X19" s="99"/>
      <c r="Y19" s="99"/>
      <c r="Z19" s="99"/>
      <c r="AA19" s="99"/>
      <c r="AB19" s="99"/>
      <c r="AC19" s="99"/>
      <c r="AD19" s="99"/>
      <c r="AE19" s="99"/>
      <c r="AF19" s="99"/>
      <c r="AG19" s="99"/>
      <c r="AH19" s="99"/>
      <c r="AI19" s="99"/>
      <c r="AJ19" s="99"/>
      <c r="AK19" s="99"/>
      <c r="AL19" s="99"/>
      <c r="AM19" s="99"/>
      <c r="AN19" s="99"/>
      <c r="AO19" s="99"/>
      <c r="AP19" s="99"/>
    </row>
    <row r="20" spans="1:42" s="100" customFormat="1" ht="15" customHeight="1">
      <c r="A20" s="99"/>
      <c r="B20" s="99"/>
      <c r="C20" s="99"/>
      <c r="D20" s="99"/>
      <c r="E20" s="99"/>
      <c r="F20" s="99"/>
      <c r="G20" s="121" t="s">
        <v>151</v>
      </c>
      <c r="H20" s="121" t="s">
        <v>151</v>
      </c>
      <c r="I20" s="119">
        <v>2.5716807410000002</v>
      </c>
      <c r="J20" s="119">
        <v>2.3915616089741301</v>
      </c>
      <c r="K20" s="120">
        <v>0.18011913202586499</v>
      </c>
      <c r="M20" s="99"/>
      <c r="N20" s="99"/>
      <c r="O20" s="99"/>
      <c r="P20" s="99"/>
      <c r="Q20" s="99"/>
      <c r="R20" s="99"/>
      <c r="S20" s="99"/>
      <c r="T20" s="99"/>
      <c r="U20" s="99"/>
      <c r="V20" s="99"/>
      <c r="W20" s="99"/>
      <c r="X20" s="99"/>
      <c r="Y20" s="99"/>
      <c r="Z20" s="99"/>
      <c r="AA20" s="99"/>
      <c r="AB20" s="99"/>
      <c r="AC20" s="99"/>
      <c r="AD20" s="99"/>
      <c r="AE20" s="99"/>
      <c r="AF20" s="99"/>
      <c r="AG20" s="99"/>
      <c r="AH20" s="99"/>
      <c r="AI20" s="99"/>
      <c r="AJ20" s="99"/>
      <c r="AK20" s="99"/>
      <c r="AL20" s="99"/>
      <c r="AM20" s="99"/>
      <c r="AN20" s="99"/>
      <c r="AO20" s="99"/>
      <c r="AP20" s="99"/>
    </row>
    <row r="21" spans="1:42" s="100" customFormat="1" ht="15" customHeight="1">
      <c r="A21" s="99"/>
      <c r="B21" s="99"/>
      <c r="C21" s="99"/>
      <c r="D21" s="99"/>
      <c r="E21" s="99"/>
      <c r="F21" s="99"/>
      <c r="G21" s="121" t="s">
        <v>152</v>
      </c>
      <c r="H21" s="121" t="s">
        <v>152</v>
      </c>
      <c r="I21" s="119">
        <v>2.9337716739999999</v>
      </c>
      <c r="J21" s="119">
        <v>2.6750463843328101</v>
      </c>
      <c r="K21" s="120">
        <v>0.258725289667185</v>
      </c>
      <c r="M21" s="99"/>
      <c r="N21" s="99"/>
      <c r="O21" s="99"/>
      <c r="P21" s="99"/>
      <c r="Q21" s="99"/>
      <c r="R21" s="99"/>
      <c r="S21" s="99"/>
      <c r="T21" s="99"/>
      <c r="U21" s="99"/>
      <c r="V21" s="99"/>
      <c r="W21" s="99"/>
      <c r="X21" s="99"/>
      <c r="Y21" s="99"/>
      <c r="Z21" s="99"/>
      <c r="AA21" s="99"/>
      <c r="AB21" s="99"/>
      <c r="AC21" s="99"/>
      <c r="AD21" s="99"/>
      <c r="AE21" s="99"/>
      <c r="AF21" s="99"/>
      <c r="AG21" s="99"/>
      <c r="AH21" s="99"/>
      <c r="AI21" s="99"/>
      <c r="AJ21" s="99"/>
      <c r="AK21" s="99"/>
      <c r="AL21" s="99"/>
      <c r="AM21" s="99"/>
      <c r="AN21" s="99"/>
      <c r="AO21" s="99"/>
      <c r="AP21" s="99"/>
    </row>
    <row r="22" spans="1:42" s="100" customFormat="1" ht="15" customHeight="1">
      <c r="A22" s="99"/>
      <c r="B22" s="99"/>
      <c r="C22" s="99"/>
      <c r="D22" s="99"/>
      <c r="E22" s="99"/>
      <c r="F22" s="99"/>
      <c r="G22" s="118">
        <v>2005</v>
      </c>
      <c r="H22" s="118" t="s">
        <v>155</v>
      </c>
      <c r="I22" s="119">
        <v>3.0241970079999998</v>
      </c>
      <c r="J22" s="119">
        <v>2.91135041619955</v>
      </c>
      <c r="K22" s="120">
        <v>0.112846591800448</v>
      </c>
      <c r="M22" s="99"/>
      <c r="N22" s="99"/>
      <c r="O22" s="99"/>
      <c r="P22" s="99"/>
      <c r="Q22" s="99"/>
      <c r="R22" s="99"/>
      <c r="S22" s="99"/>
      <c r="T22" s="99"/>
      <c r="U22" s="99"/>
      <c r="V22" s="99"/>
      <c r="W22" s="99"/>
      <c r="X22" s="99"/>
      <c r="Y22" s="99"/>
      <c r="Z22" s="99"/>
      <c r="AA22" s="99"/>
      <c r="AB22" s="99"/>
      <c r="AC22" s="99"/>
      <c r="AD22" s="99"/>
      <c r="AE22" s="99"/>
      <c r="AF22" s="99"/>
      <c r="AG22" s="99"/>
      <c r="AH22" s="99"/>
      <c r="AI22" s="99"/>
      <c r="AJ22" s="99"/>
      <c r="AK22" s="99"/>
      <c r="AL22" s="99"/>
      <c r="AM22" s="99"/>
      <c r="AN22" s="99"/>
      <c r="AO22" s="99"/>
      <c r="AP22" s="99"/>
    </row>
    <row r="23" spans="1:42" s="100" customFormat="1" ht="15" customHeight="1">
      <c r="A23" s="99"/>
      <c r="B23" s="99"/>
      <c r="C23" s="99"/>
      <c r="D23" s="99"/>
      <c r="E23" s="99"/>
      <c r="F23" s="99"/>
      <c r="G23" s="118" t="s">
        <v>150</v>
      </c>
      <c r="H23" s="118" t="s">
        <v>150</v>
      </c>
      <c r="I23" s="119">
        <v>3.3931611770000001</v>
      </c>
      <c r="J23" s="119">
        <v>3.18066552407292</v>
      </c>
      <c r="K23" s="120">
        <v>0.21249565292707401</v>
      </c>
      <c r="M23" s="99"/>
      <c r="N23" s="99"/>
      <c r="O23" s="99"/>
      <c r="P23" s="99"/>
      <c r="Q23" s="99"/>
      <c r="R23" s="99"/>
      <c r="S23" s="99"/>
      <c r="T23" s="99"/>
      <c r="U23" s="99"/>
      <c r="V23" s="99"/>
      <c r="W23" s="99"/>
      <c r="X23" s="99"/>
      <c r="Y23" s="99"/>
      <c r="Z23" s="99"/>
      <c r="AA23" s="99"/>
      <c r="AB23" s="99"/>
      <c r="AC23" s="99"/>
      <c r="AD23" s="99"/>
      <c r="AE23" s="99"/>
      <c r="AF23" s="99"/>
      <c r="AG23" s="99"/>
      <c r="AH23" s="99"/>
      <c r="AI23" s="99"/>
      <c r="AJ23" s="99"/>
      <c r="AK23" s="99"/>
      <c r="AL23" s="99"/>
      <c r="AM23" s="99"/>
      <c r="AN23" s="99"/>
      <c r="AO23" s="99"/>
      <c r="AP23" s="99"/>
    </row>
    <row r="24" spans="1:42" s="100" customFormat="1" ht="15" customHeight="1">
      <c r="A24" s="99"/>
      <c r="B24" s="99"/>
      <c r="C24" s="99"/>
      <c r="D24" s="99"/>
      <c r="E24" s="99"/>
      <c r="F24" s="99"/>
      <c r="G24" s="121" t="s">
        <v>151</v>
      </c>
      <c r="H24" s="121" t="s">
        <v>151</v>
      </c>
      <c r="I24" s="119">
        <v>4.0178898380000003</v>
      </c>
      <c r="J24" s="119">
        <v>3.5325892369881902</v>
      </c>
      <c r="K24" s="120">
        <v>0.48530060101181099</v>
      </c>
      <c r="M24" s="99"/>
      <c r="N24" s="99"/>
      <c r="O24" s="99"/>
      <c r="P24" s="99"/>
      <c r="Q24" s="99"/>
      <c r="R24" s="99"/>
      <c r="S24" s="99"/>
      <c r="T24" s="99"/>
      <c r="U24" s="99"/>
      <c r="V24" s="99"/>
      <c r="W24" s="99"/>
      <c r="X24" s="99"/>
      <c r="Y24" s="99"/>
      <c r="Z24" s="99"/>
      <c r="AA24" s="99"/>
      <c r="AB24" s="99"/>
      <c r="AC24" s="99"/>
      <c r="AD24" s="99"/>
      <c r="AE24" s="99"/>
      <c r="AF24" s="99"/>
      <c r="AG24" s="99"/>
      <c r="AH24" s="99"/>
      <c r="AI24" s="99"/>
      <c r="AJ24" s="99"/>
      <c r="AK24" s="99"/>
      <c r="AL24" s="99"/>
      <c r="AM24" s="99"/>
      <c r="AN24" s="99"/>
      <c r="AO24" s="99"/>
      <c r="AP24" s="99"/>
    </row>
    <row r="25" spans="1:42" s="100" customFormat="1" ht="15" customHeight="1">
      <c r="A25" s="99"/>
      <c r="B25" s="99"/>
      <c r="C25" s="99"/>
      <c r="D25" s="99"/>
      <c r="E25" s="99"/>
      <c r="F25" s="99"/>
      <c r="G25" s="121" t="s">
        <v>152</v>
      </c>
      <c r="H25" s="121" t="s">
        <v>152</v>
      </c>
      <c r="I25" s="119">
        <v>4.7243291799999998</v>
      </c>
      <c r="J25" s="119">
        <v>3.96420072903874</v>
      </c>
      <c r="K25" s="120">
        <v>0.76012845096125203</v>
      </c>
      <c r="M25" s="99"/>
      <c r="N25" s="99"/>
      <c r="O25" s="99"/>
      <c r="P25" s="99"/>
      <c r="Q25" s="99"/>
      <c r="R25" s="99"/>
      <c r="S25" s="99"/>
      <c r="T25" s="99"/>
      <c r="U25" s="99"/>
      <c r="V25" s="99"/>
      <c r="W25" s="99"/>
      <c r="X25" s="99"/>
      <c r="Y25" s="99"/>
      <c r="Z25" s="99"/>
      <c r="AA25" s="99"/>
      <c r="AB25" s="99"/>
      <c r="AC25" s="99"/>
      <c r="AD25" s="99"/>
      <c r="AE25" s="99"/>
      <c r="AF25" s="99"/>
      <c r="AG25" s="99"/>
      <c r="AH25" s="99"/>
      <c r="AI25" s="99"/>
      <c r="AJ25" s="99"/>
      <c r="AK25" s="99"/>
      <c r="AL25" s="99"/>
      <c r="AM25" s="99"/>
      <c r="AN25" s="99"/>
      <c r="AO25" s="99"/>
      <c r="AP25" s="99"/>
    </row>
    <row r="26" spans="1:42" s="100" customFormat="1" ht="15" customHeight="1">
      <c r="A26" s="99"/>
      <c r="B26" s="99"/>
      <c r="C26" s="99"/>
      <c r="D26" s="99"/>
      <c r="E26" s="99"/>
      <c r="F26" s="99"/>
      <c r="G26" s="118">
        <v>2006</v>
      </c>
      <c r="H26" s="118" t="s">
        <v>156</v>
      </c>
      <c r="I26" s="119">
        <v>5.1711161299999997</v>
      </c>
      <c r="J26" s="119">
        <v>4.4034041066363896</v>
      </c>
      <c r="K26" s="120">
        <v>0.767712023363604</v>
      </c>
      <c r="M26" s="99"/>
      <c r="N26" s="99"/>
      <c r="O26" s="99"/>
      <c r="P26" s="99"/>
      <c r="Q26" s="99"/>
      <c r="R26" s="99"/>
      <c r="S26" s="99"/>
      <c r="T26" s="99"/>
      <c r="U26" s="99"/>
      <c r="V26" s="99"/>
      <c r="W26" s="99"/>
      <c r="X26" s="99"/>
      <c r="Y26" s="99"/>
      <c r="Z26" s="99"/>
      <c r="AA26" s="99"/>
      <c r="AB26" s="99"/>
      <c r="AC26" s="99"/>
      <c r="AD26" s="99"/>
      <c r="AE26" s="99"/>
      <c r="AF26" s="99"/>
      <c r="AG26" s="99"/>
      <c r="AH26" s="99"/>
      <c r="AI26" s="99"/>
      <c r="AJ26" s="99"/>
      <c r="AK26" s="99"/>
      <c r="AL26" s="99"/>
      <c r="AM26" s="99"/>
      <c r="AN26" s="99"/>
      <c r="AO26" s="99"/>
      <c r="AP26" s="99"/>
    </row>
    <row r="27" spans="1:42" s="100" customFormat="1" ht="15" customHeight="1">
      <c r="A27" s="99"/>
      <c r="B27" s="99"/>
      <c r="C27" s="99"/>
      <c r="D27" s="99"/>
      <c r="E27" s="99"/>
      <c r="F27" s="99"/>
      <c r="G27" s="118" t="s">
        <v>150</v>
      </c>
      <c r="H27" s="118" t="s">
        <v>150</v>
      </c>
      <c r="I27" s="119">
        <v>5.8504056950000001</v>
      </c>
      <c r="J27" s="119">
        <v>4.8934754132765601</v>
      </c>
      <c r="K27" s="120">
        <v>0.95693028172343098</v>
      </c>
      <c r="M27" s="99"/>
      <c r="N27" s="99"/>
      <c r="O27" s="99"/>
      <c r="P27" s="99"/>
      <c r="Q27" s="99"/>
      <c r="R27" s="99"/>
      <c r="S27" s="99"/>
      <c r="T27" s="99"/>
      <c r="U27" s="99"/>
      <c r="V27" s="99"/>
      <c r="W27" s="99"/>
      <c r="X27" s="99"/>
      <c r="Y27" s="99"/>
      <c r="Z27" s="99"/>
      <c r="AA27" s="99"/>
      <c r="AB27" s="99"/>
      <c r="AC27" s="99"/>
      <c r="AD27" s="99"/>
      <c r="AE27" s="99"/>
      <c r="AF27" s="99"/>
      <c r="AG27" s="99"/>
      <c r="AH27" s="99"/>
      <c r="AI27" s="99"/>
      <c r="AJ27" s="99"/>
      <c r="AK27" s="99"/>
      <c r="AL27" s="99"/>
      <c r="AM27" s="99"/>
      <c r="AN27" s="99"/>
      <c r="AO27" s="99"/>
      <c r="AP27" s="99"/>
    </row>
    <row r="28" spans="1:42" s="100" customFormat="1" ht="15" customHeight="1">
      <c r="A28" s="99"/>
      <c r="B28" s="99"/>
      <c r="C28" s="99"/>
      <c r="D28" s="99"/>
      <c r="E28" s="99"/>
      <c r="F28" s="99"/>
      <c r="G28" s="118" t="s">
        <v>151</v>
      </c>
      <c r="H28" s="118" t="s">
        <v>151</v>
      </c>
      <c r="I28" s="119">
        <v>6.6758114270000002</v>
      </c>
      <c r="J28" s="119">
        <v>5.4504903971737599</v>
      </c>
      <c r="K28" s="120">
        <v>1.22532102982623</v>
      </c>
      <c r="M28" s="99"/>
      <c r="N28" s="99"/>
      <c r="O28" s="99"/>
      <c r="P28" s="99"/>
      <c r="Q28" s="99"/>
      <c r="R28" s="99"/>
      <c r="S28" s="99"/>
      <c r="T28" s="99"/>
      <c r="U28" s="99"/>
      <c r="V28" s="99"/>
      <c r="W28" s="99"/>
      <c r="X28" s="99"/>
      <c r="Y28" s="99"/>
      <c r="Z28" s="99"/>
      <c r="AA28" s="99"/>
      <c r="AB28" s="99"/>
      <c r="AC28" s="99"/>
      <c r="AD28" s="99"/>
      <c r="AE28" s="99"/>
      <c r="AF28" s="99"/>
      <c r="AG28" s="99"/>
      <c r="AH28" s="99"/>
      <c r="AI28" s="99"/>
      <c r="AJ28" s="99"/>
      <c r="AK28" s="99"/>
      <c r="AL28" s="99"/>
      <c r="AM28" s="99"/>
      <c r="AN28" s="99"/>
      <c r="AO28" s="99"/>
      <c r="AP28" s="99"/>
    </row>
    <row r="29" spans="1:42" s="100" customFormat="1" ht="15" customHeight="1">
      <c r="A29" s="99"/>
      <c r="B29" s="99"/>
      <c r="C29" s="99"/>
      <c r="D29" s="99"/>
      <c r="E29" s="99"/>
      <c r="F29" s="99"/>
      <c r="G29" s="118" t="s">
        <v>152</v>
      </c>
      <c r="H29" s="118" t="s">
        <v>152</v>
      </c>
      <c r="I29" s="119">
        <v>7.287423736</v>
      </c>
      <c r="J29" s="119">
        <v>6.0225981971259799</v>
      </c>
      <c r="K29" s="120">
        <v>1.2648255388740199</v>
      </c>
      <c r="M29" s="99"/>
      <c r="N29" s="99"/>
      <c r="O29" s="99"/>
      <c r="P29" s="99"/>
      <c r="Q29" s="99"/>
      <c r="R29" s="99"/>
      <c r="S29" s="99"/>
      <c r="T29" s="99"/>
      <c r="U29" s="99"/>
      <c r="V29" s="99"/>
      <c r="W29" s="99"/>
      <c r="X29" s="99"/>
      <c r="Y29" s="99"/>
      <c r="Z29" s="99"/>
      <c r="AA29" s="99"/>
      <c r="AB29" s="99"/>
      <c r="AC29" s="99"/>
      <c r="AD29" s="99"/>
      <c r="AE29" s="99"/>
      <c r="AF29" s="99"/>
      <c r="AG29" s="99"/>
      <c r="AH29" s="99"/>
      <c r="AI29" s="99"/>
      <c r="AJ29" s="99"/>
      <c r="AK29" s="99"/>
      <c r="AL29" s="99"/>
      <c r="AM29" s="99"/>
      <c r="AN29" s="99"/>
      <c r="AO29" s="99"/>
      <c r="AP29" s="99"/>
    </row>
    <row r="30" spans="1:42" ht="15" customHeight="1">
      <c r="G30" s="118">
        <v>2007</v>
      </c>
      <c r="H30" s="118" t="s">
        <v>157</v>
      </c>
      <c r="I30" s="119">
        <v>7.9022994930000001</v>
      </c>
      <c r="J30" s="119">
        <v>6.60708405852374</v>
      </c>
      <c r="K30" s="120">
        <v>1.2952154344762501</v>
      </c>
    </row>
    <row r="31" spans="1:42" ht="15" customHeight="1">
      <c r="G31" s="121" t="s">
        <v>150</v>
      </c>
      <c r="H31" s="121" t="s">
        <v>150</v>
      </c>
      <c r="I31" s="119">
        <v>8.8139112090000005</v>
      </c>
      <c r="J31" s="119">
        <v>7.2497872901356901</v>
      </c>
      <c r="K31" s="120">
        <v>1.5641239188642999</v>
      </c>
    </row>
    <row r="32" spans="1:42" ht="15" customHeight="1">
      <c r="G32" s="121" t="s">
        <v>151</v>
      </c>
      <c r="H32" s="121" t="s">
        <v>151</v>
      </c>
      <c r="I32" s="119">
        <v>9.6220493830000002</v>
      </c>
      <c r="J32" s="119">
        <v>7.9238173132153404</v>
      </c>
      <c r="K32" s="120">
        <v>1.69823206978465</v>
      </c>
    </row>
    <row r="33" spans="1:42" ht="15" customHeight="1">
      <c r="G33" s="122" t="s">
        <v>152</v>
      </c>
      <c r="H33" s="122" t="s">
        <v>152</v>
      </c>
      <c r="I33" s="119">
        <v>10.042672019999999</v>
      </c>
      <c r="J33" s="119">
        <v>8.5649714153316499</v>
      </c>
      <c r="K33" s="120">
        <v>1.4777006046683401</v>
      </c>
    </row>
    <row r="34" spans="1:42" ht="15" customHeight="1">
      <c r="G34" s="118">
        <v>2008</v>
      </c>
      <c r="H34" s="118" t="s">
        <v>158</v>
      </c>
      <c r="I34" s="119">
        <v>10.409490079999999</v>
      </c>
      <c r="J34" s="119">
        <v>9.1705528034426091</v>
      </c>
      <c r="K34" s="120">
        <v>1.2389372765573801</v>
      </c>
    </row>
    <row r="35" spans="1:42" ht="15" customHeight="1">
      <c r="G35" s="121" t="s">
        <v>150</v>
      </c>
      <c r="H35" s="121" t="s">
        <v>150</v>
      </c>
      <c r="I35" s="119">
        <v>10.844289</v>
      </c>
      <c r="J35" s="119">
        <v>9.7555562872442394</v>
      </c>
      <c r="K35" s="120">
        <v>1.08873271275575</v>
      </c>
    </row>
    <row r="36" spans="1:42" ht="15" customHeight="1">
      <c r="G36" s="121" t="s">
        <v>151</v>
      </c>
      <c r="H36" s="121" t="s">
        <v>151</v>
      </c>
      <c r="I36" s="119">
        <v>11.426318869999999</v>
      </c>
      <c r="J36" s="119">
        <v>10.3429846962434</v>
      </c>
      <c r="K36" s="120">
        <v>1.0833341737565301</v>
      </c>
    </row>
    <row r="37" spans="1:42" s="100" customFormat="1" ht="15" customHeight="1">
      <c r="A37" s="99"/>
      <c r="B37" s="99"/>
      <c r="C37" s="99"/>
      <c r="D37" s="99"/>
      <c r="E37" s="99"/>
      <c r="F37" s="99"/>
      <c r="G37" s="122" t="s">
        <v>152</v>
      </c>
      <c r="H37" s="122" t="s">
        <v>152</v>
      </c>
      <c r="I37" s="119">
        <v>11.54414199</v>
      </c>
      <c r="J37" s="119">
        <v>10.8713027420625</v>
      </c>
      <c r="K37" s="120">
        <v>0.672839247937421</v>
      </c>
      <c r="M37" s="99"/>
      <c r="N37" s="99"/>
      <c r="O37" s="99"/>
      <c r="P37" s="99"/>
      <c r="Q37" s="99"/>
      <c r="R37" s="99"/>
      <c r="S37" s="99"/>
      <c r="T37" s="99"/>
      <c r="U37" s="99"/>
      <c r="V37" s="99"/>
      <c r="W37" s="99"/>
      <c r="X37" s="99"/>
      <c r="Y37" s="99"/>
      <c r="Z37" s="99"/>
      <c r="AA37" s="99"/>
      <c r="AB37" s="99"/>
      <c r="AC37" s="99"/>
      <c r="AD37" s="99"/>
      <c r="AE37" s="99"/>
      <c r="AF37" s="99"/>
      <c r="AG37" s="99"/>
      <c r="AH37" s="99"/>
      <c r="AI37" s="99"/>
      <c r="AJ37" s="99"/>
      <c r="AK37" s="99"/>
      <c r="AL37" s="99"/>
      <c r="AM37" s="99"/>
      <c r="AN37" s="99"/>
      <c r="AO37" s="99"/>
      <c r="AP37" s="99"/>
    </row>
    <row r="38" spans="1:42" s="100" customFormat="1" ht="15" customHeight="1">
      <c r="A38" s="99"/>
      <c r="B38" s="99"/>
      <c r="C38" s="99"/>
      <c r="D38" s="99"/>
      <c r="E38" s="99"/>
      <c r="F38" s="99"/>
      <c r="G38" s="118">
        <v>2009</v>
      </c>
      <c r="H38" s="118" t="s">
        <v>159</v>
      </c>
      <c r="I38" s="119">
        <v>11.24842518</v>
      </c>
      <c r="J38" s="119">
        <v>11.2961797640969</v>
      </c>
      <c r="K38" s="120">
        <v>-4.7754584096955099E-2</v>
      </c>
      <c r="M38" s="99"/>
      <c r="N38" s="99"/>
      <c r="O38" s="99"/>
      <c r="P38" s="99"/>
      <c r="Q38" s="99"/>
      <c r="R38" s="99"/>
      <c r="S38" s="99"/>
      <c r="T38" s="99"/>
      <c r="U38" s="99"/>
      <c r="V38" s="99"/>
      <c r="W38" s="99"/>
      <c r="X38" s="99"/>
      <c r="Y38" s="99"/>
      <c r="Z38" s="99"/>
      <c r="AA38" s="99"/>
      <c r="AB38" s="99"/>
      <c r="AC38" s="99"/>
      <c r="AD38" s="99"/>
      <c r="AE38" s="99"/>
      <c r="AF38" s="99"/>
      <c r="AG38" s="99"/>
      <c r="AH38" s="99"/>
      <c r="AI38" s="99"/>
      <c r="AJ38" s="99"/>
      <c r="AK38" s="99"/>
      <c r="AL38" s="99"/>
      <c r="AM38" s="99"/>
      <c r="AN38" s="99"/>
      <c r="AO38" s="99"/>
      <c r="AP38" s="99"/>
    </row>
    <row r="39" spans="1:42" s="100" customFormat="1" ht="15" customHeight="1">
      <c r="A39" s="99"/>
      <c r="B39" s="99"/>
      <c r="C39" s="99"/>
      <c r="D39" s="99"/>
      <c r="E39" s="99"/>
      <c r="F39" s="99"/>
      <c r="G39" s="121" t="s">
        <v>150</v>
      </c>
      <c r="H39" s="121" t="s">
        <v>150</v>
      </c>
      <c r="I39" s="119">
        <v>10.80985006</v>
      </c>
      <c r="J39" s="119">
        <v>11.614251874967501</v>
      </c>
      <c r="K39" s="120">
        <v>-0.80440181496752805</v>
      </c>
      <c r="M39" s="99"/>
      <c r="N39" s="99"/>
      <c r="O39" s="99"/>
      <c r="P39" s="99"/>
      <c r="Q39" s="99"/>
      <c r="R39" s="99"/>
      <c r="S39" s="99"/>
      <c r="T39" s="99"/>
      <c r="U39" s="99"/>
      <c r="V39" s="99"/>
      <c r="W39" s="99"/>
      <c r="X39" s="99"/>
      <c r="Y39" s="99"/>
      <c r="Z39" s="99"/>
      <c r="AA39" s="99"/>
      <c r="AB39" s="99"/>
      <c r="AC39" s="99"/>
      <c r="AD39" s="99"/>
      <c r="AE39" s="99"/>
      <c r="AF39" s="99"/>
      <c r="AG39" s="99"/>
      <c r="AH39" s="99"/>
      <c r="AI39" s="99"/>
      <c r="AJ39" s="99"/>
      <c r="AK39" s="99"/>
      <c r="AL39" s="99"/>
      <c r="AM39" s="99"/>
      <c r="AN39" s="99"/>
      <c r="AO39" s="99"/>
      <c r="AP39" s="99"/>
    </row>
    <row r="40" spans="1:42" s="100" customFormat="1" ht="15" customHeight="1">
      <c r="A40" s="99"/>
      <c r="B40" s="99"/>
      <c r="C40" s="99"/>
      <c r="D40" s="99"/>
      <c r="E40" s="99"/>
      <c r="F40" s="99"/>
      <c r="G40" s="121" t="s">
        <v>151</v>
      </c>
      <c r="H40" s="121" t="s">
        <v>151</v>
      </c>
      <c r="I40" s="119">
        <v>10.56761202</v>
      </c>
      <c r="J40" s="119">
        <v>11.863434750635401</v>
      </c>
      <c r="K40" s="120">
        <v>-1.29582273063543</v>
      </c>
      <c r="M40" s="99"/>
      <c r="N40" s="99"/>
      <c r="O40" s="99"/>
      <c r="P40" s="99"/>
      <c r="Q40" s="99"/>
      <c r="R40" s="99"/>
      <c r="S40" s="99"/>
      <c r="T40" s="99"/>
      <c r="U40" s="99"/>
      <c r="V40" s="99"/>
      <c r="W40" s="99"/>
      <c r="X40" s="99"/>
      <c r="Y40" s="99"/>
      <c r="Z40" s="99"/>
      <c r="AA40" s="99"/>
      <c r="AB40" s="99"/>
      <c r="AC40" s="99"/>
      <c r="AD40" s="99"/>
      <c r="AE40" s="99"/>
      <c r="AF40" s="99"/>
      <c r="AG40" s="99"/>
      <c r="AH40" s="99"/>
      <c r="AI40" s="99"/>
      <c r="AJ40" s="99"/>
      <c r="AK40" s="99"/>
      <c r="AL40" s="99"/>
      <c r="AM40" s="99"/>
      <c r="AN40" s="99"/>
      <c r="AO40" s="99"/>
      <c r="AP40" s="99"/>
    </row>
    <row r="41" spans="1:42" s="100" customFormat="1" ht="15" customHeight="1">
      <c r="A41" s="99"/>
      <c r="B41" s="99"/>
      <c r="C41" s="99"/>
      <c r="D41" s="99"/>
      <c r="E41" s="99"/>
      <c r="F41" s="99"/>
      <c r="G41" s="121" t="s">
        <v>152</v>
      </c>
      <c r="H41" s="121" t="s">
        <v>152</v>
      </c>
      <c r="I41" s="119">
        <v>10.52054678</v>
      </c>
      <c r="J41" s="119">
        <v>12.0755212078525</v>
      </c>
      <c r="K41" s="120">
        <v>-1.5549744278525299</v>
      </c>
      <c r="M41" s="99"/>
      <c r="N41" s="99"/>
      <c r="O41" s="99"/>
      <c r="P41" s="99"/>
      <c r="Q41" s="99"/>
      <c r="R41" s="99"/>
      <c r="S41" s="99"/>
      <c r="T41" s="99"/>
      <c r="U41" s="99"/>
      <c r="V41" s="99"/>
      <c r="W41" s="99"/>
      <c r="X41" s="99"/>
      <c r="Y41" s="99"/>
      <c r="Z41" s="99"/>
      <c r="AA41" s="99"/>
      <c r="AB41" s="99"/>
      <c r="AC41" s="99"/>
      <c r="AD41" s="99"/>
      <c r="AE41" s="99"/>
      <c r="AF41" s="99"/>
      <c r="AG41" s="99"/>
      <c r="AH41" s="99"/>
      <c r="AI41" s="99"/>
      <c r="AJ41" s="99"/>
      <c r="AK41" s="99"/>
      <c r="AL41" s="99"/>
      <c r="AM41" s="99"/>
      <c r="AN41" s="99"/>
      <c r="AO41" s="99"/>
      <c r="AP41" s="99"/>
    </row>
    <row r="42" spans="1:42" s="100" customFormat="1" ht="15" customHeight="1">
      <c r="A42" s="99"/>
      <c r="B42" s="99"/>
      <c r="C42" s="99"/>
      <c r="D42" s="99"/>
      <c r="E42" s="99"/>
      <c r="F42" s="99"/>
      <c r="G42" s="118">
        <v>2010</v>
      </c>
      <c r="H42" s="118" t="s">
        <v>160</v>
      </c>
      <c r="I42" s="119">
        <v>10.441028429999999</v>
      </c>
      <c r="J42" s="119">
        <v>12.251609748154999</v>
      </c>
      <c r="K42" s="120">
        <v>-1.8105813181549999</v>
      </c>
      <c r="M42" s="99"/>
      <c r="N42" s="99"/>
      <c r="O42" s="99"/>
      <c r="P42" s="99"/>
      <c r="Q42" s="99"/>
      <c r="R42" s="99"/>
      <c r="S42" s="99"/>
      <c r="T42" s="99"/>
      <c r="U42" s="99"/>
      <c r="V42" s="99"/>
      <c r="W42" s="99"/>
      <c r="X42" s="99"/>
      <c r="Y42" s="99"/>
      <c r="Z42" s="99"/>
      <c r="AA42" s="99"/>
      <c r="AB42" s="99"/>
      <c r="AC42" s="99"/>
      <c r="AD42" s="99"/>
      <c r="AE42" s="99"/>
      <c r="AF42" s="99"/>
      <c r="AG42" s="99"/>
      <c r="AH42" s="99"/>
      <c r="AI42" s="99"/>
      <c r="AJ42" s="99"/>
      <c r="AK42" s="99"/>
      <c r="AL42" s="99"/>
      <c r="AM42" s="99"/>
      <c r="AN42" s="99"/>
      <c r="AO42" s="99"/>
      <c r="AP42" s="99"/>
    </row>
    <row r="43" spans="1:42" s="100" customFormat="1" ht="15" customHeight="1">
      <c r="A43" s="99"/>
      <c r="B43" s="99"/>
      <c r="C43" s="99"/>
      <c r="D43" s="99"/>
      <c r="E43" s="99"/>
      <c r="F43" s="99"/>
      <c r="G43" s="118" t="s">
        <v>150</v>
      </c>
      <c r="H43" s="118" t="s">
        <v>150</v>
      </c>
      <c r="I43" s="119">
        <v>10.821994889999999</v>
      </c>
      <c r="J43" s="119">
        <v>12.447047345115701</v>
      </c>
      <c r="K43" s="120">
        <v>-1.6250524551157299</v>
      </c>
      <c r="M43" s="99"/>
      <c r="N43" s="99"/>
      <c r="O43" s="99"/>
      <c r="P43" s="99"/>
      <c r="Q43" s="99"/>
      <c r="R43" s="99"/>
      <c r="S43" s="99"/>
      <c r="T43" s="99"/>
      <c r="U43" s="99"/>
      <c r="V43" s="99"/>
      <c r="W43" s="99"/>
      <c r="X43" s="99"/>
      <c r="Y43" s="99"/>
      <c r="Z43" s="99"/>
      <c r="AA43" s="99"/>
      <c r="AB43" s="99"/>
      <c r="AC43" s="99"/>
      <c r="AD43" s="99"/>
      <c r="AE43" s="99"/>
      <c r="AF43" s="99"/>
      <c r="AG43" s="99"/>
      <c r="AH43" s="99"/>
      <c r="AI43" s="99"/>
      <c r="AJ43" s="99"/>
      <c r="AK43" s="99"/>
      <c r="AL43" s="99"/>
      <c r="AM43" s="99"/>
      <c r="AN43" s="99"/>
      <c r="AO43" s="99"/>
      <c r="AP43" s="99"/>
    </row>
    <row r="44" spans="1:42" s="100" customFormat="1" ht="15" customHeight="1">
      <c r="A44" s="99"/>
      <c r="B44" s="99"/>
      <c r="C44" s="99"/>
      <c r="D44" s="99"/>
      <c r="E44" s="99"/>
      <c r="F44" s="99"/>
      <c r="G44" s="121" t="s">
        <v>151</v>
      </c>
      <c r="H44" s="121" t="s">
        <v>151</v>
      </c>
      <c r="I44" s="119">
        <v>11.07344069</v>
      </c>
      <c r="J44" s="119">
        <v>12.6456942867297</v>
      </c>
      <c r="K44" s="120">
        <v>-1.5722535967297</v>
      </c>
      <c r="M44" s="99"/>
      <c r="N44" s="99"/>
      <c r="O44" s="99"/>
      <c r="P44" s="99"/>
      <c r="Q44" s="99"/>
      <c r="R44" s="99"/>
      <c r="S44" s="99"/>
      <c r="T44" s="99"/>
      <c r="U44" s="99"/>
      <c r="V44" s="99"/>
      <c r="W44" s="99"/>
      <c r="X44" s="99"/>
      <c r="Y44" s="99"/>
      <c r="Z44" s="99"/>
      <c r="AA44" s="99"/>
      <c r="AB44" s="99"/>
      <c r="AC44" s="99"/>
      <c r="AD44" s="99"/>
      <c r="AE44" s="99"/>
      <c r="AF44" s="99"/>
      <c r="AG44" s="99"/>
      <c r="AH44" s="99"/>
      <c r="AI44" s="99"/>
      <c r="AJ44" s="99"/>
      <c r="AK44" s="99"/>
      <c r="AL44" s="99"/>
      <c r="AM44" s="99"/>
      <c r="AN44" s="99"/>
      <c r="AO44" s="99"/>
      <c r="AP44" s="99"/>
    </row>
    <row r="45" spans="1:42" s="100" customFormat="1" ht="15" customHeight="1">
      <c r="A45" s="99"/>
      <c r="B45" s="99"/>
      <c r="C45" s="99"/>
      <c r="D45" s="99"/>
      <c r="E45" s="99"/>
      <c r="F45" s="99"/>
      <c r="G45" s="121" t="s">
        <v>152</v>
      </c>
      <c r="H45" s="121" t="s">
        <v>152</v>
      </c>
      <c r="I45" s="119">
        <v>11.027820289999999</v>
      </c>
      <c r="J45" s="119">
        <v>12.8161048007078</v>
      </c>
      <c r="K45" s="120">
        <v>-1.78828451070781</v>
      </c>
      <c r="M45" s="99"/>
      <c r="N45" s="99"/>
      <c r="O45" s="99"/>
      <c r="P45" s="99"/>
      <c r="Q45" s="99"/>
      <c r="R45" s="99"/>
      <c r="S45" s="99"/>
      <c r="T45" s="99"/>
      <c r="U45" s="99"/>
      <c r="V45" s="99"/>
      <c r="W45" s="99"/>
      <c r="X45" s="99"/>
      <c r="Y45" s="99"/>
      <c r="Z45" s="99"/>
      <c r="AA45" s="99"/>
      <c r="AB45" s="99"/>
      <c r="AC45" s="99"/>
      <c r="AD45" s="99"/>
      <c r="AE45" s="99"/>
      <c r="AF45" s="99"/>
      <c r="AG45" s="99"/>
      <c r="AH45" s="99"/>
      <c r="AI45" s="99"/>
      <c r="AJ45" s="99"/>
      <c r="AK45" s="99"/>
      <c r="AL45" s="99"/>
      <c r="AM45" s="99"/>
      <c r="AN45" s="99"/>
      <c r="AO45" s="99"/>
      <c r="AP45" s="99"/>
    </row>
    <row r="46" spans="1:42" s="100" customFormat="1" ht="15" customHeight="1">
      <c r="A46" s="99"/>
      <c r="B46" s="99"/>
      <c r="C46" s="99"/>
      <c r="D46" s="99"/>
      <c r="E46" s="99"/>
      <c r="F46" s="99"/>
      <c r="G46" s="118">
        <v>2011</v>
      </c>
      <c r="H46" s="118" t="s">
        <v>161</v>
      </c>
      <c r="I46" s="119">
        <v>11.019772700000001</v>
      </c>
      <c r="J46" s="119">
        <v>12.965378724443401</v>
      </c>
      <c r="K46" s="120">
        <v>-1.9456060244434701</v>
      </c>
      <c r="M46" s="99"/>
      <c r="N46" s="99"/>
      <c r="O46" s="99"/>
      <c r="P46" s="99"/>
      <c r="Q46" s="99"/>
      <c r="R46" s="99"/>
      <c r="S46" s="99"/>
      <c r="T46" s="99"/>
      <c r="U46" s="99"/>
      <c r="V46" s="99"/>
      <c r="W46" s="99"/>
      <c r="X46" s="99"/>
      <c r="Y46" s="99"/>
      <c r="Z46" s="99"/>
      <c r="AA46" s="99"/>
      <c r="AB46" s="99"/>
      <c r="AC46" s="99"/>
      <c r="AD46" s="99"/>
      <c r="AE46" s="99"/>
      <c r="AF46" s="99"/>
      <c r="AG46" s="99"/>
      <c r="AH46" s="99"/>
      <c r="AI46" s="99"/>
      <c r="AJ46" s="99"/>
      <c r="AK46" s="99"/>
      <c r="AL46" s="99"/>
      <c r="AM46" s="99"/>
      <c r="AN46" s="99"/>
      <c r="AO46" s="99"/>
      <c r="AP46" s="99"/>
    </row>
    <row r="47" spans="1:42" s="100" customFormat="1" ht="15" customHeight="1">
      <c r="A47" s="99"/>
      <c r="B47" s="99"/>
      <c r="C47" s="99"/>
      <c r="D47" s="99"/>
      <c r="E47" s="99"/>
      <c r="F47" s="99"/>
      <c r="G47" s="118" t="s">
        <v>150</v>
      </c>
      <c r="H47" s="118" t="s">
        <v>150</v>
      </c>
      <c r="I47" s="119">
        <v>11.127831540000001</v>
      </c>
      <c r="J47" s="119">
        <v>13.107510421214</v>
      </c>
      <c r="K47" s="120">
        <v>-1.97967888121403</v>
      </c>
      <c r="M47" s="99"/>
      <c r="N47" s="99"/>
      <c r="O47" s="99"/>
      <c r="P47" s="99"/>
      <c r="Q47" s="99"/>
      <c r="R47" s="99"/>
      <c r="S47" s="99"/>
      <c r="T47" s="99"/>
      <c r="U47" s="99"/>
      <c r="V47" s="99"/>
      <c r="W47" s="99"/>
      <c r="X47" s="99"/>
      <c r="Y47" s="99"/>
      <c r="Z47" s="99"/>
      <c r="AA47" s="99"/>
      <c r="AB47" s="99"/>
      <c r="AC47" s="99"/>
      <c r="AD47" s="99"/>
      <c r="AE47" s="99"/>
      <c r="AF47" s="99"/>
      <c r="AG47" s="99"/>
      <c r="AH47" s="99"/>
      <c r="AI47" s="99"/>
      <c r="AJ47" s="99"/>
      <c r="AK47" s="99"/>
      <c r="AL47" s="99"/>
      <c r="AM47" s="99"/>
      <c r="AN47" s="99"/>
      <c r="AO47" s="99"/>
      <c r="AP47" s="99"/>
    </row>
    <row r="48" spans="1:42" s="100" customFormat="1" ht="15" customHeight="1">
      <c r="A48" s="99"/>
      <c r="B48" s="99"/>
      <c r="C48" s="99"/>
      <c r="D48" s="99"/>
      <c r="E48" s="99"/>
      <c r="F48" s="99"/>
      <c r="G48" s="118" t="s">
        <v>151</v>
      </c>
      <c r="H48" s="118" t="s">
        <v>151</v>
      </c>
      <c r="I48" s="119">
        <v>11.46726681</v>
      </c>
      <c r="J48" s="119">
        <v>13.265928017890699</v>
      </c>
      <c r="K48" s="120">
        <v>-1.79866120789074</v>
      </c>
      <c r="M48" s="99"/>
      <c r="N48" s="99"/>
      <c r="O48" s="99"/>
      <c r="P48" s="99"/>
      <c r="Q48" s="99"/>
      <c r="R48" s="99"/>
      <c r="S48" s="99"/>
      <c r="T48" s="99"/>
      <c r="U48" s="99"/>
      <c r="V48" s="99"/>
      <c r="W48" s="99"/>
      <c r="X48" s="99"/>
      <c r="Y48" s="99"/>
      <c r="Z48" s="99"/>
      <c r="AA48" s="99"/>
      <c r="AB48" s="99"/>
      <c r="AC48" s="99"/>
      <c r="AD48" s="99"/>
      <c r="AE48" s="99"/>
      <c r="AF48" s="99"/>
      <c r="AG48" s="99"/>
      <c r="AH48" s="99"/>
      <c r="AI48" s="99"/>
      <c r="AJ48" s="99"/>
      <c r="AK48" s="99"/>
      <c r="AL48" s="99"/>
      <c r="AM48" s="99"/>
      <c r="AN48" s="99"/>
      <c r="AO48" s="99"/>
      <c r="AP48" s="99"/>
    </row>
    <row r="49" spans="1:42" s="100" customFormat="1" ht="15" customHeight="1">
      <c r="A49" s="99"/>
      <c r="B49" s="99"/>
      <c r="C49" s="99"/>
      <c r="D49" s="99"/>
      <c r="E49" s="99"/>
      <c r="F49" s="99"/>
      <c r="G49" s="118" t="s">
        <v>152</v>
      </c>
      <c r="H49" s="118" t="s">
        <v>152</v>
      </c>
      <c r="I49" s="119">
        <v>11.62929454</v>
      </c>
      <c r="J49" s="119">
        <v>13.422059198618401</v>
      </c>
      <c r="K49" s="120">
        <v>-1.7927646586183901</v>
      </c>
      <c r="M49" s="99"/>
      <c r="N49" s="99"/>
      <c r="O49" s="99"/>
      <c r="P49" s="99"/>
      <c r="Q49" s="99"/>
      <c r="R49" s="99"/>
      <c r="S49" s="99"/>
      <c r="T49" s="99"/>
      <c r="U49" s="99"/>
      <c r="V49" s="99"/>
      <c r="W49" s="99"/>
      <c r="X49" s="99"/>
      <c r="Y49" s="99"/>
      <c r="Z49" s="99"/>
      <c r="AA49" s="99"/>
      <c r="AB49" s="99"/>
      <c r="AC49" s="99"/>
      <c r="AD49" s="99"/>
      <c r="AE49" s="99"/>
      <c r="AF49" s="99"/>
      <c r="AG49" s="99"/>
      <c r="AH49" s="99"/>
      <c r="AI49" s="99"/>
      <c r="AJ49" s="99"/>
      <c r="AK49" s="99"/>
      <c r="AL49" s="99"/>
      <c r="AM49" s="99"/>
      <c r="AN49" s="99"/>
      <c r="AO49" s="99"/>
      <c r="AP49" s="99"/>
    </row>
    <row r="50" spans="1:42" s="100" customFormat="1" ht="15" customHeight="1">
      <c r="A50" s="99"/>
      <c r="B50" s="99"/>
      <c r="C50" s="99"/>
      <c r="D50" s="99"/>
      <c r="E50" s="99"/>
      <c r="F50" s="99"/>
      <c r="G50" s="118">
        <v>2012</v>
      </c>
      <c r="H50" s="118" t="s">
        <v>162</v>
      </c>
      <c r="I50" s="119">
        <v>11.83379156</v>
      </c>
      <c r="J50" s="119">
        <v>13.580156834279901</v>
      </c>
      <c r="K50" s="120">
        <v>-1.7463652742799101</v>
      </c>
      <c r="M50" s="99"/>
      <c r="N50" s="99"/>
      <c r="O50" s="99"/>
      <c r="P50" s="99"/>
      <c r="Q50" s="99"/>
      <c r="R50" s="99"/>
      <c r="S50" s="99"/>
      <c r="T50" s="99"/>
      <c r="U50" s="99"/>
      <c r="V50" s="99"/>
      <c r="W50" s="99"/>
      <c r="X50" s="99"/>
      <c r="Y50" s="99"/>
      <c r="Z50" s="99"/>
      <c r="AA50" s="99"/>
      <c r="AB50" s="99"/>
      <c r="AC50" s="99"/>
      <c r="AD50" s="99"/>
      <c r="AE50" s="99"/>
      <c r="AF50" s="99"/>
      <c r="AG50" s="99"/>
      <c r="AH50" s="99"/>
      <c r="AI50" s="99"/>
      <c r="AJ50" s="99"/>
      <c r="AK50" s="99"/>
      <c r="AL50" s="99"/>
      <c r="AM50" s="99"/>
      <c r="AN50" s="99"/>
      <c r="AO50" s="99"/>
      <c r="AP50" s="99"/>
    </row>
    <row r="51" spans="1:42" s="100" customFormat="1" ht="15" customHeight="1">
      <c r="A51" s="99"/>
      <c r="B51" s="99"/>
      <c r="C51" s="99"/>
      <c r="D51" s="99"/>
      <c r="E51" s="99"/>
      <c r="F51" s="99"/>
      <c r="G51" s="118" t="s">
        <v>150</v>
      </c>
      <c r="H51" s="118" t="s">
        <v>150</v>
      </c>
      <c r="I51" s="119">
        <v>11.876710539999999</v>
      </c>
      <c r="J51" s="119">
        <v>13.725290560241801</v>
      </c>
      <c r="K51" s="120">
        <v>-1.8485800202418201</v>
      </c>
      <c r="M51" s="99"/>
      <c r="N51" s="99"/>
      <c r="O51" s="99"/>
      <c r="P51" s="99"/>
      <c r="Q51" s="99"/>
      <c r="R51" s="99"/>
      <c r="S51" s="99"/>
      <c r="T51" s="99"/>
      <c r="U51" s="99"/>
      <c r="V51" s="99"/>
      <c r="W51" s="99"/>
      <c r="X51" s="99"/>
      <c r="Y51" s="99"/>
      <c r="Z51" s="99"/>
      <c r="AA51" s="99"/>
      <c r="AB51" s="99"/>
      <c r="AC51" s="99"/>
      <c r="AD51" s="99"/>
      <c r="AE51" s="99"/>
      <c r="AF51" s="99"/>
      <c r="AG51" s="99"/>
      <c r="AH51" s="99"/>
      <c r="AI51" s="99"/>
      <c r="AJ51" s="99"/>
      <c r="AK51" s="99"/>
      <c r="AL51" s="99"/>
      <c r="AM51" s="99"/>
      <c r="AN51" s="99"/>
      <c r="AO51" s="99"/>
      <c r="AP51" s="99"/>
    </row>
    <row r="52" spans="1:42" s="100" customFormat="1" ht="15" customHeight="1">
      <c r="A52" s="99"/>
      <c r="B52" s="99"/>
      <c r="C52" s="99"/>
      <c r="D52" s="99"/>
      <c r="E52" s="99"/>
      <c r="F52" s="99"/>
      <c r="G52" s="118" t="s">
        <v>151</v>
      </c>
      <c r="H52" s="118" t="s">
        <v>151</v>
      </c>
      <c r="I52" s="119">
        <v>11.72142798</v>
      </c>
      <c r="J52" s="119">
        <v>13.840985069866401</v>
      </c>
      <c r="K52" s="120">
        <v>-2.11955708986644</v>
      </c>
      <c r="M52" s="99"/>
      <c r="N52" s="99"/>
      <c r="O52" s="99"/>
      <c r="P52" s="99"/>
      <c r="Q52" s="99"/>
      <c r="R52" s="99"/>
      <c r="S52" s="99"/>
      <c r="T52" s="99"/>
      <c r="U52" s="99"/>
      <c r="V52" s="99"/>
      <c r="W52" s="99"/>
      <c r="X52" s="99"/>
      <c r="Y52" s="99"/>
      <c r="Z52" s="99"/>
      <c r="AA52" s="99"/>
      <c r="AB52" s="99"/>
      <c r="AC52" s="99"/>
      <c r="AD52" s="99"/>
      <c r="AE52" s="99"/>
      <c r="AF52" s="99"/>
      <c r="AG52" s="99"/>
      <c r="AH52" s="99"/>
      <c r="AI52" s="99"/>
      <c r="AJ52" s="99"/>
      <c r="AK52" s="99"/>
      <c r="AL52" s="99"/>
      <c r="AM52" s="99"/>
      <c r="AN52" s="99"/>
      <c r="AO52" s="99"/>
      <c r="AP52" s="99"/>
    </row>
    <row r="53" spans="1:42" s="100" customFormat="1" ht="15" customHeight="1">
      <c r="A53" s="99"/>
      <c r="B53" s="99"/>
      <c r="C53" s="99"/>
      <c r="D53" s="99"/>
      <c r="E53" s="99"/>
      <c r="F53" s="99"/>
      <c r="G53" s="118" t="s">
        <v>152</v>
      </c>
      <c r="H53" s="118" t="s">
        <v>152</v>
      </c>
      <c r="I53" s="119">
        <v>11.75811277</v>
      </c>
      <c r="J53" s="119">
        <v>13.946917237105399</v>
      </c>
      <c r="K53" s="120">
        <v>-2.1888044671054501</v>
      </c>
      <c r="M53" s="99"/>
      <c r="N53" s="99"/>
      <c r="O53" s="99"/>
      <c r="P53" s="99"/>
      <c r="Q53" s="99"/>
      <c r="R53" s="99"/>
      <c r="S53" s="99"/>
      <c r="T53" s="99"/>
      <c r="U53" s="99"/>
      <c r="V53" s="99"/>
      <c r="W53" s="99"/>
      <c r="X53" s="99"/>
      <c r="Y53" s="99"/>
      <c r="Z53" s="99"/>
      <c r="AA53" s="99"/>
      <c r="AB53" s="99"/>
      <c r="AC53" s="99"/>
      <c r="AD53" s="99"/>
      <c r="AE53" s="99"/>
      <c r="AF53" s="99"/>
      <c r="AG53" s="99"/>
      <c r="AH53" s="99"/>
      <c r="AI53" s="99"/>
      <c r="AJ53" s="99"/>
      <c r="AK53" s="99"/>
      <c r="AL53" s="99"/>
      <c r="AM53" s="99"/>
      <c r="AN53" s="99"/>
      <c r="AO53" s="99"/>
      <c r="AP53" s="99"/>
    </row>
    <row r="54" spans="1:42" s="100" customFormat="1" ht="15" customHeight="1">
      <c r="A54" s="99"/>
      <c r="B54" s="99"/>
      <c r="C54" s="99"/>
      <c r="D54" s="99"/>
      <c r="E54" s="99"/>
      <c r="F54" s="99"/>
      <c r="G54" s="118">
        <v>2013</v>
      </c>
      <c r="H54" s="118" t="s">
        <v>163</v>
      </c>
      <c r="I54" s="119">
        <v>11.84354269</v>
      </c>
      <c r="J54" s="119">
        <v>14.048224881605799</v>
      </c>
      <c r="K54" s="120">
        <v>-2.2046821916058499</v>
      </c>
      <c r="M54" s="99"/>
      <c r="N54" s="99"/>
      <c r="O54" s="99"/>
      <c r="P54" s="99"/>
      <c r="Q54" s="99"/>
      <c r="R54" s="99"/>
      <c r="S54" s="99"/>
      <c r="T54" s="99"/>
      <c r="U54" s="99"/>
      <c r="V54" s="99"/>
      <c r="W54" s="99"/>
      <c r="X54" s="99"/>
      <c r="Y54" s="99"/>
      <c r="Z54" s="99"/>
      <c r="AA54" s="99"/>
      <c r="AB54" s="99"/>
      <c r="AC54" s="99"/>
      <c r="AD54" s="99"/>
      <c r="AE54" s="99"/>
      <c r="AF54" s="99"/>
      <c r="AG54" s="99"/>
      <c r="AH54" s="99"/>
      <c r="AI54" s="99"/>
      <c r="AJ54" s="99"/>
      <c r="AK54" s="99"/>
      <c r="AL54" s="99"/>
      <c r="AM54" s="99"/>
      <c r="AN54" s="99"/>
      <c r="AO54" s="99"/>
      <c r="AP54" s="99"/>
    </row>
    <row r="55" spans="1:42" s="100" customFormat="1" ht="15" customHeight="1">
      <c r="A55" s="99"/>
      <c r="B55" s="99"/>
      <c r="C55" s="99"/>
      <c r="D55" s="99"/>
      <c r="E55" s="99"/>
      <c r="F55" s="99"/>
      <c r="G55" s="118" t="s">
        <v>150</v>
      </c>
      <c r="H55" s="118" t="s">
        <v>150</v>
      </c>
      <c r="I55" s="119">
        <v>12.10936261</v>
      </c>
      <c r="J55" s="119">
        <v>14.1606203245962</v>
      </c>
      <c r="K55" s="120">
        <v>-2.0512577145962099</v>
      </c>
      <c r="M55" s="99"/>
      <c r="N55" s="99"/>
      <c r="O55" s="99"/>
      <c r="P55" s="99"/>
      <c r="Q55" s="99"/>
      <c r="R55" s="99"/>
      <c r="S55" s="99"/>
      <c r="T55" s="99"/>
      <c r="U55" s="99"/>
      <c r="V55" s="99"/>
      <c r="W55" s="99"/>
      <c r="X55" s="99"/>
      <c r="Y55" s="99"/>
      <c r="Z55" s="99"/>
      <c r="AA55" s="99"/>
      <c r="AB55" s="99"/>
      <c r="AC55" s="99"/>
      <c r="AD55" s="99"/>
      <c r="AE55" s="99"/>
      <c r="AF55" s="99"/>
      <c r="AG55" s="99"/>
      <c r="AH55" s="99"/>
      <c r="AI55" s="99"/>
      <c r="AJ55" s="99"/>
      <c r="AK55" s="99"/>
      <c r="AL55" s="99"/>
      <c r="AM55" s="99"/>
      <c r="AN55" s="99"/>
      <c r="AO55" s="99"/>
      <c r="AP55" s="99"/>
    </row>
    <row r="56" spans="1:42" s="100" customFormat="1" ht="15" customHeight="1">
      <c r="A56" s="99"/>
      <c r="B56" s="99"/>
      <c r="C56" s="99"/>
      <c r="D56" s="99"/>
      <c r="E56" s="99"/>
      <c r="F56" s="99"/>
      <c r="G56" s="118" t="s">
        <v>151</v>
      </c>
      <c r="H56" s="118" t="s">
        <v>151</v>
      </c>
      <c r="I56" s="119">
        <v>12.269493110000001</v>
      </c>
      <c r="J56" s="119">
        <v>14.274388151940601</v>
      </c>
      <c r="K56" s="120">
        <v>-2.0048950419406202</v>
      </c>
      <c r="M56" s="99"/>
      <c r="N56" s="99"/>
      <c r="O56" s="99"/>
      <c r="P56" s="99"/>
      <c r="Q56" s="99"/>
      <c r="R56" s="99"/>
      <c r="S56" s="99"/>
      <c r="T56" s="99"/>
      <c r="U56" s="99"/>
      <c r="V56" s="99"/>
      <c r="W56" s="99"/>
      <c r="X56" s="99"/>
      <c r="Y56" s="99"/>
      <c r="Z56" s="99"/>
      <c r="AA56" s="99"/>
      <c r="AB56" s="99"/>
      <c r="AC56" s="99"/>
      <c r="AD56" s="99"/>
      <c r="AE56" s="99"/>
      <c r="AF56" s="99"/>
      <c r="AG56" s="99"/>
      <c r="AH56" s="99"/>
      <c r="AI56" s="99"/>
      <c r="AJ56" s="99"/>
      <c r="AK56" s="99"/>
      <c r="AL56" s="99"/>
      <c r="AM56" s="99"/>
      <c r="AN56" s="99"/>
      <c r="AO56" s="99"/>
      <c r="AP56" s="99"/>
    </row>
    <row r="57" spans="1:42" s="100" customFormat="1" ht="15" customHeight="1">
      <c r="A57" s="99"/>
      <c r="B57" s="99"/>
      <c r="C57" s="99"/>
      <c r="D57" s="99"/>
      <c r="E57" s="99"/>
      <c r="F57" s="99"/>
      <c r="G57" s="118" t="s">
        <v>152</v>
      </c>
      <c r="H57" s="118" t="s">
        <v>152</v>
      </c>
      <c r="I57" s="119">
        <v>12.266977750000001</v>
      </c>
      <c r="J57" s="119">
        <v>14.376163539660601</v>
      </c>
      <c r="K57" s="120">
        <v>-2.1091857896606498</v>
      </c>
      <c r="M57" s="99"/>
      <c r="N57" s="99"/>
      <c r="O57" s="99"/>
      <c r="P57" s="99"/>
      <c r="Q57" s="99"/>
      <c r="R57" s="99"/>
      <c r="S57" s="99"/>
      <c r="T57" s="99"/>
      <c r="U57" s="99"/>
      <c r="V57" s="99"/>
      <c r="W57" s="99"/>
      <c r="X57" s="99"/>
      <c r="Y57" s="99"/>
      <c r="Z57" s="99"/>
      <c r="AA57" s="99"/>
      <c r="AB57" s="99"/>
      <c r="AC57" s="99"/>
      <c r="AD57" s="99"/>
      <c r="AE57" s="99"/>
      <c r="AF57" s="99"/>
      <c r="AG57" s="99"/>
      <c r="AH57" s="99"/>
      <c r="AI57" s="99"/>
      <c r="AJ57" s="99"/>
      <c r="AK57" s="99"/>
      <c r="AL57" s="99"/>
      <c r="AM57" s="99"/>
      <c r="AN57" s="99"/>
      <c r="AO57" s="99"/>
      <c r="AP57" s="99"/>
    </row>
    <row r="58" spans="1:42" s="100" customFormat="1" ht="15" customHeight="1">
      <c r="A58" s="99"/>
      <c r="B58" s="99"/>
      <c r="C58" s="99"/>
      <c r="D58" s="99"/>
      <c r="E58" s="99"/>
      <c r="F58" s="99"/>
      <c r="G58" s="118">
        <v>2014</v>
      </c>
      <c r="H58" s="118" t="s">
        <v>164</v>
      </c>
      <c r="I58" s="119">
        <v>12.23400591</v>
      </c>
      <c r="J58" s="119">
        <v>14.464526538159401</v>
      </c>
      <c r="K58" s="120">
        <v>-2.2305206281594301</v>
      </c>
      <c r="M58" s="99"/>
      <c r="N58" s="99"/>
      <c r="O58" s="99"/>
      <c r="P58" s="99"/>
      <c r="Q58" s="99"/>
      <c r="R58" s="99"/>
      <c r="S58" s="99"/>
      <c r="T58" s="99"/>
      <c r="U58" s="99"/>
      <c r="V58" s="99"/>
      <c r="W58" s="99"/>
      <c r="X58" s="99"/>
      <c r="Y58" s="99"/>
      <c r="Z58" s="99"/>
      <c r="AA58" s="99"/>
      <c r="AB58" s="99"/>
      <c r="AC58" s="99"/>
      <c r="AD58" s="99"/>
      <c r="AE58" s="99"/>
      <c r="AF58" s="99"/>
      <c r="AG58" s="99"/>
      <c r="AH58" s="99"/>
      <c r="AI58" s="99"/>
      <c r="AJ58" s="99"/>
      <c r="AK58" s="99"/>
      <c r="AL58" s="99"/>
      <c r="AM58" s="99"/>
      <c r="AN58" s="99"/>
      <c r="AO58" s="99"/>
      <c r="AP58" s="99"/>
    </row>
    <row r="59" spans="1:42" s="100" customFormat="1" ht="15" customHeight="1">
      <c r="A59" s="99"/>
      <c r="B59" s="99"/>
      <c r="C59" s="99"/>
      <c r="D59" s="99"/>
      <c r="E59" s="99"/>
      <c r="F59" s="99"/>
      <c r="G59" s="118" t="s">
        <v>150</v>
      </c>
      <c r="H59" s="118" t="s">
        <v>150</v>
      </c>
      <c r="I59" s="119">
        <v>12.44494012</v>
      </c>
      <c r="J59" s="119">
        <v>14.5598414901346</v>
      </c>
      <c r="K59" s="120">
        <v>-2.1149013701346</v>
      </c>
      <c r="M59" s="99"/>
      <c r="N59" s="99"/>
      <c r="O59" s="99"/>
      <c r="P59" s="99"/>
      <c r="Q59" s="99"/>
      <c r="R59" s="99"/>
      <c r="S59" s="99"/>
      <c r="T59" s="99"/>
      <c r="U59" s="99"/>
      <c r="V59" s="99"/>
      <c r="W59" s="99"/>
      <c r="X59" s="99"/>
      <c r="Y59" s="99"/>
      <c r="Z59" s="99"/>
      <c r="AA59" s="99"/>
      <c r="AB59" s="99"/>
      <c r="AC59" s="99"/>
      <c r="AD59" s="99"/>
      <c r="AE59" s="99"/>
      <c r="AF59" s="99"/>
      <c r="AG59" s="99"/>
      <c r="AH59" s="99"/>
      <c r="AI59" s="99"/>
      <c r="AJ59" s="99"/>
      <c r="AK59" s="99"/>
      <c r="AL59" s="99"/>
      <c r="AM59" s="99"/>
      <c r="AN59" s="99"/>
      <c r="AO59" s="99"/>
      <c r="AP59" s="99"/>
    </row>
    <row r="60" spans="1:42" s="100" customFormat="1" ht="15" customHeight="1">
      <c r="A60" s="99"/>
      <c r="B60" s="99"/>
      <c r="C60" s="99"/>
      <c r="D60" s="99"/>
      <c r="E60" s="99"/>
      <c r="F60" s="99"/>
      <c r="G60" s="118" t="s">
        <v>151</v>
      </c>
      <c r="H60" s="118" t="s">
        <v>151</v>
      </c>
      <c r="I60" s="119">
        <v>12.797354479999999</v>
      </c>
      <c r="J60" s="119">
        <v>14.672565741707301</v>
      </c>
      <c r="K60" s="120">
        <v>-1.87521126170731</v>
      </c>
      <c r="M60" s="99"/>
      <c r="N60" s="99"/>
      <c r="O60" s="99"/>
      <c r="P60" s="99"/>
      <c r="Q60" s="99"/>
      <c r="R60" s="99"/>
      <c r="S60" s="99"/>
      <c r="T60" s="99"/>
      <c r="U60" s="99"/>
      <c r="V60" s="99"/>
      <c r="W60" s="99"/>
      <c r="X60" s="99"/>
      <c r="Y60" s="99"/>
      <c r="Z60" s="99"/>
      <c r="AA60" s="99"/>
      <c r="AB60" s="99"/>
      <c r="AC60" s="99"/>
      <c r="AD60" s="99"/>
      <c r="AE60" s="99"/>
      <c r="AF60" s="99"/>
      <c r="AG60" s="99"/>
      <c r="AH60" s="99"/>
      <c r="AI60" s="99"/>
      <c r="AJ60" s="99"/>
      <c r="AK60" s="99"/>
      <c r="AL60" s="99"/>
      <c r="AM60" s="99"/>
      <c r="AN60" s="99"/>
      <c r="AO60" s="99"/>
      <c r="AP60" s="99"/>
    </row>
    <row r="61" spans="1:42" s="100" customFormat="1" ht="15" customHeight="1">
      <c r="A61" s="99"/>
      <c r="B61" s="99"/>
      <c r="C61" s="99"/>
      <c r="D61" s="99"/>
      <c r="E61" s="99"/>
      <c r="F61" s="99"/>
      <c r="G61" s="118" t="s">
        <v>152</v>
      </c>
      <c r="H61" s="118" t="s">
        <v>152</v>
      </c>
      <c r="I61" s="119">
        <v>13.157210900000001</v>
      </c>
      <c r="J61" s="119">
        <v>14.801935098461801</v>
      </c>
      <c r="K61" s="120">
        <v>-1.6447241984618</v>
      </c>
      <c r="M61" s="99"/>
      <c r="N61" s="99"/>
      <c r="O61" s="99"/>
      <c r="P61" s="99"/>
      <c r="Q61" s="99"/>
      <c r="R61" s="99"/>
      <c r="S61" s="99"/>
      <c r="T61" s="99"/>
      <c r="U61" s="99"/>
      <c r="V61" s="99"/>
      <c r="W61" s="99"/>
      <c r="X61" s="99"/>
      <c r="Y61" s="99"/>
      <c r="Z61" s="99"/>
      <c r="AA61" s="99"/>
      <c r="AB61" s="99"/>
      <c r="AC61" s="99"/>
      <c r="AD61" s="99"/>
      <c r="AE61" s="99"/>
      <c r="AF61" s="99"/>
      <c r="AG61" s="99"/>
      <c r="AH61" s="99"/>
      <c r="AI61" s="99"/>
      <c r="AJ61" s="99"/>
      <c r="AK61" s="99"/>
      <c r="AL61" s="99"/>
      <c r="AM61" s="99"/>
      <c r="AN61" s="99"/>
      <c r="AO61" s="99"/>
      <c r="AP61" s="99"/>
    </row>
    <row r="62" spans="1:42" s="100" customFormat="1" ht="15" customHeight="1">
      <c r="A62" s="99"/>
      <c r="B62" s="99"/>
      <c r="C62" s="99"/>
      <c r="D62" s="99"/>
      <c r="E62" s="99"/>
      <c r="F62" s="99"/>
      <c r="G62" s="118">
        <v>2015</v>
      </c>
      <c r="H62" s="118" t="s">
        <v>165</v>
      </c>
      <c r="I62" s="119">
        <v>13.23221712</v>
      </c>
      <c r="J62" s="119">
        <v>14.9252469901267</v>
      </c>
      <c r="K62" s="120">
        <v>-1.6930298701267099</v>
      </c>
      <c r="M62" s="99"/>
      <c r="N62" s="99"/>
      <c r="O62" s="99"/>
      <c r="P62" s="99"/>
      <c r="Q62" s="99"/>
      <c r="R62" s="99"/>
      <c r="S62" s="99"/>
      <c r="T62" s="99"/>
      <c r="U62" s="99"/>
      <c r="V62" s="99"/>
      <c r="W62" s="99"/>
      <c r="X62" s="99"/>
      <c r="Y62" s="99"/>
      <c r="Z62" s="99"/>
      <c r="AA62" s="99"/>
      <c r="AB62" s="99"/>
      <c r="AC62" s="99"/>
      <c r="AD62" s="99"/>
      <c r="AE62" s="99"/>
      <c r="AF62" s="99"/>
      <c r="AG62" s="99"/>
      <c r="AH62" s="99"/>
      <c r="AI62" s="99"/>
      <c r="AJ62" s="99"/>
      <c r="AK62" s="99"/>
      <c r="AL62" s="99"/>
      <c r="AM62" s="99"/>
      <c r="AN62" s="99"/>
      <c r="AO62" s="99"/>
      <c r="AP62" s="99"/>
    </row>
    <row r="63" spans="1:42" s="100" customFormat="1" ht="15" customHeight="1">
      <c r="A63" s="99"/>
      <c r="B63" s="99"/>
      <c r="C63" s="99"/>
      <c r="D63" s="99"/>
      <c r="E63" s="99"/>
      <c r="F63" s="99"/>
      <c r="G63" s="118" t="s">
        <v>150</v>
      </c>
      <c r="H63" s="118" t="s">
        <v>150</v>
      </c>
      <c r="I63" s="119">
        <v>13.39799863</v>
      </c>
      <c r="J63" s="119">
        <v>15.049700293876199</v>
      </c>
      <c r="K63" s="120">
        <v>-1.6517016638762001</v>
      </c>
      <c r="M63" s="99"/>
      <c r="N63" s="99"/>
      <c r="O63" s="99"/>
      <c r="P63" s="99"/>
      <c r="Q63" s="99"/>
      <c r="R63" s="99"/>
      <c r="S63" s="99"/>
      <c r="T63" s="99"/>
      <c r="U63" s="99"/>
      <c r="V63" s="99"/>
      <c r="W63" s="99"/>
      <c r="X63" s="99"/>
      <c r="Y63" s="99"/>
      <c r="Z63" s="99"/>
      <c r="AA63" s="99"/>
      <c r="AB63" s="99"/>
      <c r="AC63" s="99"/>
      <c r="AD63" s="99"/>
      <c r="AE63" s="99"/>
      <c r="AF63" s="99"/>
      <c r="AG63" s="99"/>
      <c r="AH63" s="99"/>
      <c r="AI63" s="99"/>
      <c r="AJ63" s="99"/>
      <c r="AK63" s="99"/>
      <c r="AL63" s="99"/>
      <c r="AM63" s="99"/>
      <c r="AN63" s="99"/>
      <c r="AO63" s="99"/>
      <c r="AP63" s="99"/>
    </row>
    <row r="64" spans="1:42" s="100" customFormat="1" ht="15" customHeight="1">
      <c r="A64" s="99"/>
      <c r="B64" s="99"/>
      <c r="C64" s="99"/>
      <c r="D64" s="99"/>
      <c r="E64" s="99"/>
      <c r="F64" s="99"/>
      <c r="G64" s="118" t="s">
        <v>151</v>
      </c>
      <c r="H64" s="118" t="s">
        <v>151</v>
      </c>
      <c r="I64" s="119">
        <v>13.543340389999999</v>
      </c>
      <c r="J64" s="119">
        <v>15.1737275009041</v>
      </c>
      <c r="K64" s="120">
        <v>-1.6303871109040899</v>
      </c>
      <c r="M64" s="99"/>
      <c r="N64" s="99"/>
      <c r="O64" s="99"/>
      <c r="P64" s="99"/>
      <c r="Q64" s="99"/>
      <c r="R64" s="99"/>
      <c r="S64" s="99"/>
      <c r="T64" s="99"/>
      <c r="U64" s="99"/>
      <c r="V64" s="99"/>
      <c r="W64" s="99"/>
      <c r="X64" s="99"/>
      <c r="Y64" s="99"/>
      <c r="Z64" s="99"/>
      <c r="AA64" s="99"/>
      <c r="AB64" s="99"/>
      <c r="AC64" s="99"/>
      <c r="AD64" s="99"/>
      <c r="AE64" s="99"/>
      <c r="AF64" s="99"/>
      <c r="AG64" s="99"/>
      <c r="AH64" s="99"/>
      <c r="AI64" s="99"/>
      <c r="AJ64" s="99"/>
      <c r="AK64" s="99"/>
      <c r="AL64" s="99"/>
      <c r="AM64" s="99"/>
      <c r="AN64" s="99"/>
      <c r="AO64" s="99"/>
      <c r="AP64" s="99"/>
    </row>
    <row r="65" spans="1:42" s="100" customFormat="1" ht="15" customHeight="1">
      <c r="A65" s="99"/>
      <c r="B65" s="99"/>
      <c r="C65" s="99"/>
      <c r="D65" s="99"/>
      <c r="E65" s="99"/>
      <c r="F65" s="99"/>
      <c r="G65" s="118" t="s">
        <v>152</v>
      </c>
      <c r="H65" s="118" t="s">
        <v>152</v>
      </c>
      <c r="I65" s="119">
        <v>13.696281409999999</v>
      </c>
      <c r="J65" s="119">
        <v>15.297917228007</v>
      </c>
      <c r="K65" s="120">
        <v>-1.60163581800709</v>
      </c>
      <c r="M65" s="99"/>
      <c r="N65" s="99"/>
      <c r="O65" s="99"/>
      <c r="P65" s="99"/>
      <c r="Q65" s="99"/>
      <c r="R65" s="99"/>
      <c r="S65" s="99"/>
      <c r="T65" s="99"/>
      <c r="U65" s="99"/>
      <c r="V65" s="99"/>
      <c r="W65" s="99"/>
      <c r="X65" s="99"/>
      <c r="Y65" s="99"/>
      <c r="Z65" s="99"/>
      <c r="AA65" s="99"/>
      <c r="AB65" s="99"/>
      <c r="AC65" s="99"/>
      <c r="AD65" s="99"/>
      <c r="AE65" s="99"/>
      <c r="AF65" s="99"/>
      <c r="AG65" s="99"/>
      <c r="AH65" s="99"/>
      <c r="AI65" s="99"/>
      <c r="AJ65" s="99"/>
      <c r="AK65" s="99"/>
      <c r="AL65" s="99"/>
      <c r="AM65" s="99"/>
      <c r="AN65" s="99"/>
      <c r="AO65" s="99"/>
      <c r="AP65" s="99"/>
    </row>
    <row r="66" spans="1:42" ht="15" customHeight="1">
      <c r="G66" s="118">
        <v>2016</v>
      </c>
      <c r="H66" s="118" t="s">
        <v>166</v>
      </c>
      <c r="I66" s="119">
        <v>13.90242123</v>
      </c>
      <c r="J66" s="119">
        <v>15.426057056149</v>
      </c>
      <c r="K66" s="120">
        <v>-1.5236358261489999</v>
      </c>
    </row>
    <row r="67" spans="1:42" ht="15" customHeight="1">
      <c r="G67" s="121" t="s">
        <v>150</v>
      </c>
      <c r="H67" s="121" t="s">
        <v>150</v>
      </c>
      <c r="I67" s="119">
        <v>14.282944540000001</v>
      </c>
      <c r="J67" s="119">
        <v>15.5701529758684</v>
      </c>
      <c r="K67" s="120">
        <v>-1.2872084358684901</v>
      </c>
    </row>
    <row r="68" spans="1:42" ht="15" customHeight="1">
      <c r="G68" s="121" t="s">
        <v>151</v>
      </c>
      <c r="H68" s="121" t="s">
        <v>151</v>
      </c>
      <c r="I68" s="119">
        <v>14.61009947</v>
      </c>
      <c r="J68" s="119">
        <v>15.7254490257186</v>
      </c>
      <c r="K68" s="120">
        <v>-1.1153495557186599</v>
      </c>
    </row>
    <row r="69" spans="1:42" ht="15" customHeight="1">
      <c r="G69" s="122" t="s">
        <v>152</v>
      </c>
      <c r="H69" s="122" t="s">
        <v>152</v>
      </c>
      <c r="I69" s="119">
        <v>14.55968771</v>
      </c>
      <c r="J69" s="119">
        <v>15.8653077830844</v>
      </c>
      <c r="K69" s="120">
        <v>-1.3056200730844401</v>
      </c>
    </row>
    <row r="70" spans="1:42" ht="15" customHeight="1">
      <c r="G70" s="118">
        <v>2017</v>
      </c>
      <c r="H70" s="118" t="s">
        <v>167</v>
      </c>
      <c r="I70" s="119">
        <v>14.779136490000001</v>
      </c>
      <c r="J70" s="119">
        <v>16.009024103193401</v>
      </c>
      <c r="K70" s="120">
        <v>-1.22988761319344</v>
      </c>
    </row>
    <row r="71" spans="1:42" ht="15" customHeight="1">
      <c r="G71" s="121" t="s">
        <v>150</v>
      </c>
      <c r="H71" s="121" t="s">
        <v>150</v>
      </c>
      <c r="I71" s="119">
        <v>15.328791750000001</v>
      </c>
      <c r="J71" s="119">
        <v>16.1785264267684</v>
      </c>
      <c r="K71" s="120">
        <v>-0.84973467676845604</v>
      </c>
    </row>
    <row r="72" spans="1:42" ht="15" customHeight="1">
      <c r="G72" s="121" t="s">
        <v>151</v>
      </c>
      <c r="H72" s="121" t="s">
        <v>151</v>
      </c>
      <c r="I72" s="119">
        <v>15.917087560000001</v>
      </c>
      <c r="J72" s="119">
        <v>16.3748260509924</v>
      </c>
      <c r="K72" s="120">
        <v>-0.45773849099239899</v>
      </c>
    </row>
    <row r="73" spans="1:42" s="100" customFormat="1" ht="15" customHeight="1">
      <c r="A73" s="99"/>
      <c r="B73" s="99"/>
      <c r="C73" s="99"/>
      <c r="D73" s="99"/>
      <c r="E73" s="99"/>
      <c r="F73" s="99"/>
      <c r="G73" s="122" t="s">
        <v>152</v>
      </c>
      <c r="H73" s="122" t="s">
        <v>152</v>
      </c>
      <c r="I73" s="119">
        <v>15.86688895</v>
      </c>
      <c r="J73" s="119">
        <v>16.554379401418402</v>
      </c>
      <c r="K73" s="120">
        <v>-0.68749045141846898</v>
      </c>
      <c r="M73" s="99"/>
      <c r="N73" s="99"/>
      <c r="O73" s="99"/>
      <c r="P73" s="99"/>
      <c r="Q73" s="99"/>
      <c r="R73" s="99"/>
      <c r="S73" s="99"/>
      <c r="T73" s="99"/>
      <c r="U73" s="99"/>
      <c r="V73" s="99"/>
      <c r="W73" s="99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99"/>
      <c r="AI73" s="99"/>
      <c r="AJ73" s="99"/>
      <c r="AK73" s="99"/>
      <c r="AL73" s="99"/>
      <c r="AM73" s="99"/>
      <c r="AN73" s="99"/>
      <c r="AO73" s="99"/>
      <c r="AP73" s="99"/>
    </row>
    <row r="74" spans="1:42" s="100" customFormat="1" ht="15" customHeight="1">
      <c r="A74" s="99"/>
      <c r="B74" s="99"/>
      <c r="C74" s="99"/>
      <c r="D74" s="99"/>
      <c r="E74" s="99"/>
      <c r="F74" s="99"/>
      <c r="G74" s="118">
        <v>2018</v>
      </c>
      <c r="H74" s="118" t="s">
        <v>168</v>
      </c>
      <c r="I74" s="119">
        <v>16.011447830000002</v>
      </c>
      <c r="J74" s="119">
        <v>16.730831393805499</v>
      </c>
      <c r="K74" s="120">
        <v>-0.71938356380554302</v>
      </c>
      <c r="M74" s="99"/>
      <c r="N74" s="99"/>
      <c r="O74" s="99"/>
      <c r="P74" s="99"/>
      <c r="Q74" s="99"/>
      <c r="R74" s="99"/>
      <c r="S74" s="99"/>
      <c r="T74" s="99"/>
      <c r="U74" s="99"/>
      <c r="V74" s="99"/>
      <c r="W74" s="99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99"/>
      <c r="AJ74" s="99"/>
      <c r="AK74" s="99"/>
      <c r="AL74" s="99"/>
      <c r="AM74" s="99"/>
      <c r="AN74" s="99"/>
      <c r="AO74" s="99"/>
      <c r="AP74" s="99"/>
    </row>
    <row r="75" spans="1:42" s="100" customFormat="1" ht="15" customHeight="1">
      <c r="A75" s="99"/>
      <c r="B75" s="99"/>
      <c r="C75" s="99"/>
      <c r="D75" s="99"/>
      <c r="E75" s="99"/>
      <c r="F75" s="99"/>
      <c r="G75" s="121" t="s">
        <v>150</v>
      </c>
      <c r="H75" s="121" t="s">
        <v>150</v>
      </c>
      <c r="I75" s="119">
        <v>16.35275073</v>
      </c>
      <c r="J75" s="119">
        <v>16.917042652862801</v>
      </c>
      <c r="K75" s="120">
        <v>-0.56429192286280705</v>
      </c>
      <c r="M75" s="99"/>
      <c r="N75" s="99"/>
      <c r="O75" s="99"/>
      <c r="P75" s="99"/>
      <c r="Q75" s="99"/>
      <c r="R75" s="99"/>
      <c r="S75" s="99"/>
      <c r="T75" s="99"/>
      <c r="U75" s="99"/>
      <c r="V75" s="99"/>
      <c r="W75" s="99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99"/>
      <c r="AI75" s="99"/>
      <c r="AJ75" s="99"/>
      <c r="AK75" s="99"/>
      <c r="AL75" s="99"/>
      <c r="AM75" s="99"/>
      <c r="AN75" s="99"/>
      <c r="AO75" s="99"/>
      <c r="AP75" s="99"/>
    </row>
    <row r="76" spans="1:42" s="100" customFormat="1" ht="15" customHeight="1">
      <c r="A76" s="99"/>
      <c r="B76" s="99"/>
      <c r="C76" s="99"/>
      <c r="D76" s="99"/>
      <c r="E76" s="99"/>
      <c r="F76" s="99"/>
      <c r="G76" s="121" t="s">
        <v>151</v>
      </c>
      <c r="H76" s="121" t="s">
        <v>151</v>
      </c>
      <c r="I76" s="119">
        <v>16.775167289999999</v>
      </c>
      <c r="J76" s="119">
        <v>17.117657299447199</v>
      </c>
      <c r="K76" s="120">
        <v>-0.34249000944726699</v>
      </c>
      <c r="M76" s="99"/>
      <c r="N76" s="99"/>
      <c r="O76" s="99"/>
      <c r="P76" s="99"/>
      <c r="Q76" s="99"/>
      <c r="R76" s="99"/>
      <c r="S76" s="99"/>
      <c r="T76" s="99"/>
      <c r="U76" s="99"/>
      <c r="V76" s="99"/>
      <c r="W76" s="99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99"/>
      <c r="AJ76" s="99"/>
      <c r="AK76" s="99"/>
      <c r="AL76" s="99"/>
      <c r="AM76" s="99"/>
      <c r="AN76" s="99"/>
      <c r="AO76" s="99"/>
      <c r="AP76" s="99"/>
    </row>
    <row r="77" spans="1:42" s="100" customFormat="1" ht="15" customHeight="1">
      <c r="A77" s="99"/>
      <c r="B77" s="99"/>
      <c r="C77" s="99"/>
      <c r="D77" s="99"/>
      <c r="E77" s="99"/>
      <c r="F77" s="99"/>
      <c r="G77" s="121" t="s">
        <v>152</v>
      </c>
      <c r="H77" s="121" t="s">
        <v>152</v>
      </c>
      <c r="I77" s="119">
        <v>16.993664290000002</v>
      </c>
      <c r="J77" s="119">
        <v>17.3189871834035</v>
      </c>
      <c r="K77" s="120">
        <v>-0.32532289340350201</v>
      </c>
      <c r="M77" s="99"/>
      <c r="N77" s="99"/>
      <c r="O77" s="99"/>
      <c r="P77" s="99"/>
      <c r="Q77" s="99"/>
      <c r="R77" s="99"/>
      <c r="S77" s="99"/>
      <c r="T77" s="99"/>
      <c r="U77" s="99"/>
      <c r="V77" s="99"/>
      <c r="W77" s="99"/>
      <c r="X77" s="99"/>
      <c r="Y77" s="99"/>
      <c r="Z77" s="99"/>
      <c r="AA77" s="99"/>
      <c r="AB77" s="99"/>
      <c r="AC77" s="99"/>
      <c r="AD77" s="99"/>
      <c r="AE77" s="99"/>
      <c r="AF77" s="99"/>
      <c r="AG77" s="99"/>
      <c r="AH77" s="99"/>
      <c r="AI77" s="99"/>
      <c r="AJ77" s="99"/>
      <c r="AK77" s="99"/>
      <c r="AL77" s="99"/>
      <c r="AM77" s="99"/>
      <c r="AN77" s="99"/>
      <c r="AO77" s="99"/>
      <c r="AP77" s="99"/>
    </row>
    <row r="78" spans="1:42" s="100" customFormat="1" ht="15" customHeight="1">
      <c r="A78" s="99"/>
      <c r="B78" s="99"/>
      <c r="C78" s="99"/>
      <c r="D78" s="99"/>
      <c r="E78" s="99"/>
      <c r="F78" s="99"/>
      <c r="G78" s="118">
        <v>2019</v>
      </c>
      <c r="H78" s="118" t="s">
        <v>169</v>
      </c>
      <c r="I78" s="119">
        <v>17.106266739999999</v>
      </c>
      <c r="J78" s="119">
        <v>17.514348109008498</v>
      </c>
      <c r="K78" s="120">
        <v>-0.408081369008577</v>
      </c>
      <c r="M78" s="99"/>
      <c r="N78" s="99"/>
      <c r="O78" s="99"/>
      <c r="P78" s="99"/>
      <c r="Q78" s="99"/>
      <c r="R78" s="99"/>
      <c r="S78" s="99"/>
      <c r="T78" s="99"/>
      <c r="U78" s="99"/>
      <c r="V78" s="99"/>
      <c r="W78" s="99"/>
      <c r="X78" s="99"/>
      <c r="Y78" s="99"/>
      <c r="Z78" s="99"/>
      <c r="AA78" s="99"/>
      <c r="AB78" s="99"/>
      <c r="AC78" s="99"/>
      <c r="AD78" s="99"/>
      <c r="AE78" s="99"/>
      <c r="AF78" s="99"/>
      <c r="AG78" s="99"/>
      <c r="AH78" s="99"/>
      <c r="AI78" s="99"/>
      <c r="AJ78" s="99"/>
      <c r="AK78" s="99"/>
      <c r="AL78" s="99"/>
      <c r="AM78" s="99"/>
      <c r="AN78" s="99"/>
      <c r="AO78" s="99"/>
      <c r="AP78" s="99"/>
    </row>
    <row r="79" spans="1:42" s="100" customFormat="1" ht="15" customHeight="1">
      <c r="A79" s="99"/>
      <c r="B79" s="99"/>
      <c r="C79" s="99"/>
      <c r="D79" s="99"/>
      <c r="E79" s="99"/>
      <c r="F79" s="99"/>
      <c r="G79" s="118" t="s">
        <v>150</v>
      </c>
      <c r="H79" s="118" t="s">
        <v>150</v>
      </c>
      <c r="I79" s="119">
        <v>17.22330058</v>
      </c>
      <c r="J79" s="119">
        <v>17.7043280968186</v>
      </c>
      <c r="K79" s="120">
        <v>-0.481027516818613</v>
      </c>
      <c r="M79" s="99"/>
      <c r="N79" s="99"/>
      <c r="O79" s="99"/>
      <c r="P79" s="99"/>
      <c r="Q79" s="99"/>
      <c r="R79" s="99"/>
      <c r="S79" s="99"/>
      <c r="T79" s="99"/>
      <c r="U79" s="99"/>
      <c r="V79" s="99"/>
      <c r="W79" s="99"/>
      <c r="X79" s="99"/>
      <c r="Y79" s="99"/>
      <c r="Z79" s="99"/>
      <c r="AA79" s="99"/>
      <c r="AB79" s="99"/>
      <c r="AC79" s="99"/>
      <c r="AD79" s="99"/>
      <c r="AE79" s="99"/>
      <c r="AF79" s="99"/>
      <c r="AG79" s="99"/>
      <c r="AH79" s="99"/>
      <c r="AI79" s="99"/>
      <c r="AJ79" s="99"/>
      <c r="AK79" s="99"/>
      <c r="AL79" s="99"/>
      <c r="AM79" s="99"/>
      <c r="AN79" s="99"/>
      <c r="AO79" s="99"/>
      <c r="AP79" s="99"/>
    </row>
    <row r="80" spans="1:42" s="100" customFormat="1" ht="15" customHeight="1">
      <c r="A80" s="99"/>
      <c r="B80" s="99"/>
      <c r="C80" s="99"/>
      <c r="D80" s="99"/>
      <c r="E80" s="99"/>
      <c r="F80" s="99"/>
      <c r="G80" s="121" t="s">
        <v>151</v>
      </c>
      <c r="H80" s="121" t="s">
        <v>151</v>
      </c>
      <c r="I80" s="119">
        <v>17.602659639999999</v>
      </c>
      <c r="J80" s="119">
        <v>17.905415704771901</v>
      </c>
      <c r="K80" s="120">
        <v>-0.302756064771948</v>
      </c>
      <c r="M80" s="99"/>
      <c r="N80" s="99"/>
      <c r="O80" s="99"/>
      <c r="P80" s="99"/>
      <c r="Q80" s="99"/>
      <c r="R80" s="99"/>
      <c r="S80" s="99"/>
      <c r="T80" s="99"/>
      <c r="U80" s="99"/>
      <c r="V80" s="99"/>
      <c r="W80" s="99"/>
      <c r="X80" s="99"/>
      <c r="Y80" s="99"/>
      <c r="Z80" s="99"/>
      <c r="AA80" s="99"/>
      <c r="AB80" s="99"/>
      <c r="AC80" s="99"/>
      <c r="AD80" s="99"/>
      <c r="AE80" s="99"/>
      <c r="AF80" s="99"/>
      <c r="AG80" s="99"/>
      <c r="AH80" s="99"/>
      <c r="AI80" s="99"/>
      <c r="AJ80" s="99"/>
      <c r="AK80" s="99"/>
      <c r="AL80" s="99"/>
      <c r="AM80" s="99"/>
      <c r="AN80" s="99"/>
      <c r="AO80" s="99"/>
      <c r="AP80" s="99"/>
    </row>
    <row r="81" spans="1:42" s="100" customFormat="1" ht="15" customHeight="1">
      <c r="A81" s="99"/>
      <c r="B81" s="99"/>
      <c r="C81" s="99"/>
      <c r="D81" s="99"/>
      <c r="E81" s="99"/>
      <c r="F81" s="99"/>
      <c r="G81" s="121" t="s">
        <v>152</v>
      </c>
      <c r="H81" s="121" t="s">
        <v>152</v>
      </c>
      <c r="I81" s="119">
        <v>17.70089583</v>
      </c>
      <c r="J81" s="119">
        <v>18.099815787359098</v>
      </c>
      <c r="K81" s="120">
        <v>-0.39891995735910502</v>
      </c>
      <c r="M81" s="99"/>
      <c r="N81" s="99"/>
      <c r="O81" s="99"/>
      <c r="P81" s="99"/>
      <c r="Q81" s="99"/>
      <c r="R81" s="99"/>
      <c r="S81" s="99"/>
      <c r="T81" s="99"/>
      <c r="U81" s="99"/>
      <c r="V81" s="99"/>
      <c r="W81" s="99"/>
      <c r="X81" s="99"/>
      <c r="Y81" s="99"/>
      <c r="Z81" s="99"/>
      <c r="AA81" s="99"/>
      <c r="AB81" s="99"/>
      <c r="AC81" s="99"/>
      <c r="AD81" s="99"/>
      <c r="AE81" s="99"/>
      <c r="AF81" s="99"/>
      <c r="AG81" s="99"/>
      <c r="AH81" s="99"/>
      <c r="AI81" s="99"/>
      <c r="AJ81" s="99"/>
      <c r="AK81" s="99"/>
      <c r="AL81" s="99"/>
      <c r="AM81" s="99"/>
      <c r="AN81" s="99"/>
      <c r="AO81" s="99"/>
      <c r="AP81" s="99"/>
    </row>
    <row r="82" spans="1:42" s="100" customFormat="1" ht="15" customHeight="1">
      <c r="A82" s="99"/>
      <c r="B82" s="99"/>
      <c r="C82" s="99"/>
      <c r="D82" s="99"/>
      <c r="E82" s="99"/>
      <c r="F82" s="99"/>
      <c r="G82" s="118">
        <v>2020</v>
      </c>
      <c r="H82" s="118" t="s">
        <v>7</v>
      </c>
      <c r="I82" s="119">
        <v>17.697362859999998</v>
      </c>
      <c r="J82" s="119">
        <v>18.281657099647301</v>
      </c>
      <c r="K82" s="120">
        <v>-0.58429423964737004</v>
      </c>
      <c r="M82" s="99"/>
      <c r="N82" s="99"/>
      <c r="O82" s="99"/>
      <c r="P82" s="99"/>
      <c r="Q82" s="99"/>
      <c r="R82" s="99"/>
      <c r="S82" s="99"/>
      <c r="T82" s="99"/>
      <c r="U82" s="99"/>
      <c r="V82" s="99"/>
      <c r="W82" s="99"/>
      <c r="X82" s="99"/>
      <c r="Y82" s="99"/>
      <c r="Z82" s="99"/>
      <c r="AA82" s="99"/>
      <c r="AB82" s="99"/>
      <c r="AC82" s="99"/>
      <c r="AD82" s="99"/>
      <c r="AE82" s="99"/>
      <c r="AF82" s="99"/>
      <c r="AG82" s="99"/>
      <c r="AH82" s="99"/>
      <c r="AI82" s="99"/>
      <c r="AJ82" s="99"/>
      <c r="AK82" s="99"/>
      <c r="AL82" s="99"/>
      <c r="AM82" s="99"/>
      <c r="AN82" s="99"/>
      <c r="AO82" s="99"/>
      <c r="AP82" s="99"/>
    </row>
    <row r="83" spans="1:42" s="100" customFormat="1" ht="15" customHeight="1">
      <c r="A83" s="99"/>
      <c r="B83" s="99"/>
      <c r="C83" s="99"/>
      <c r="D83" s="99"/>
      <c r="E83" s="99"/>
      <c r="F83" s="99"/>
      <c r="G83" s="118" t="s">
        <v>150</v>
      </c>
      <c r="H83" s="118" t="s">
        <v>150</v>
      </c>
      <c r="I83" s="119">
        <v>18.60764464</v>
      </c>
      <c r="J83" s="119">
        <v>18.5068377768029</v>
      </c>
      <c r="K83" s="120">
        <v>0.100806863197078</v>
      </c>
      <c r="M83" s="99"/>
      <c r="N83" s="99"/>
      <c r="O83" s="99"/>
      <c r="P83" s="99"/>
      <c r="Q83" s="99"/>
      <c r="R83" s="99"/>
      <c r="S83" s="99"/>
      <c r="T83" s="99"/>
      <c r="U83" s="99"/>
      <c r="V83" s="99"/>
      <c r="W83" s="99"/>
      <c r="X83" s="99"/>
      <c r="Y83" s="99"/>
      <c r="Z83" s="99"/>
      <c r="AA83" s="99"/>
      <c r="AB83" s="99"/>
      <c r="AC83" s="99"/>
      <c r="AD83" s="99"/>
      <c r="AE83" s="99"/>
      <c r="AF83" s="99"/>
      <c r="AG83" s="99"/>
      <c r="AH83" s="99"/>
      <c r="AI83" s="99"/>
      <c r="AJ83" s="99"/>
      <c r="AK83" s="99"/>
      <c r="AL83" s="99"/>
      <c r="AM83" s="99"/>
      <c r="AN83" s="99"/>
      <c r="AO83" s="99"/>
      <c r="AP83" s="99"/>
    </row>
    <row r="84" spans="1:42" s="100" customFormat="1" ht="15" customHeight="1">
      <c r="A84" s="99"/>
      <c r="B84" s="99"/>
      <c r="C84" s="99"/>
      <c r="D84" s="99"/>
      <c r="E84" s="99"/>
      <c r="F84" s="99"/>
      <c r="G84" s="118" t="s">
        <v>151</v>
      </c>
      <c r="H84" s="118" t="s">
        <v>151</v>
      </c>
      <c r="I84" s="119">
        <v>19.467532569999999</v>
      </c>
      <c r="J84" s="119">
        <v>18.7703081985197</v>
      </c>
      <c r="K84" s="120">
        <v>0.69722437148027006</v>
      </c>
      <c r="M84" s="99"/>
      <c r="N84" s="99"/>
      <c r="O84" s="99"/>
      <c r="P84" s="99"/>
      <c r="Q84" s="99"/>
      <c r="R84" s="99"/>
      <c r="S84" s="99"/>
      <c r="T84" s="99"/>
      <c r="U84" s="99"/>
      <c r="V84" s="99"/>
      <c r="W84" s="99"/>
      <c r="X84" s="99"/>
      <c r="Y84" s="99"/>
      <c r="Z84" s="99"/>
      <c r="AA84" s="99"/>
      <c r="AB84" s="99"/>
      <c r="AC84" s="99"/>
      <c r="AD84" s="99"/>
      <c r="AE84" s="99"/>
      <c r="AF84" s="99"/>
      <c r="AG84" s="99"/>
      <c r="AH84" s="99"/>
      <c r="AI84" s="99"/>
      <c r="AJ84" s="99"/>
      <c r="AK84" s="99"/>
      <c r="AL84" s="99"/>
      <c r="AM84" s="99"/>
      <c r="AN84" s="99"/>
      <c r="AO84" s="99"/>
      <c r="AP84" s="99"/>
    </row>
    <row r="85" spans="1:42" s="100" customFormat="1" ht="15" customHeight="1">
      <c r="A85" s="99"/>
      <c r="B85" s="99"/>
      <c r="C85" s="99"/>
      <c r="D85" s="99"/>
      <c r="E85" s="99"/>
      <c r="F85" s="99"/>
      <c r="G85" s="118" t="s">
        <v>152</v>
      </c>
      <c r="H85" s="118" t="s">
        <v>152</v>
      </c>
      <c r="I85" s="119">
        <v>19.681105129999999</v>
      </c>
      <c r="J85" s="119">
        <v>19.031690588092001</v>
      </c>
      <c r="K85" s="120">
        <v>0.64941454190797598</v>
      </c>
      <c r="M85" s="99"/>
      <c r="N85" s="99"/>
      <c r="O85" s="99"/>
      <c r="P85" s="99"/>
      <c r="Q85" s="99"/>
      <c r="R85" s="99"/>
      <c r="S85" s="99"/>
      <c r="T85" s="99"/>
      <c r="U85" s="99"/>
      <c r="V85" s="99"/>
      <c r="W85" s="99"/>
      <c r="X85" s="99"/>
      <c r="Y85" s="99"/>
      <c r="Z85" s="99"/>
      <c r="AA85" s="99"/>
      <c r="AB85" s="99"/>
      <c r="AC85" s="99"/>
      <c r="AD85" s="99"/>
      <c r="AE85" s="99"/>
      <c r="AF85" s="99"/>
      <c r="AG85" s="99"/>
      <c r="AH85" s="99"/>
      <c r="AI85" s="99"/>
      <c r="AJ85" s="99"/>
      <c r="AK85" s="99"/>
      <c r="AL85" s="99"/>
      <c r="AM85" s="99"/>
      <c r="AN85" s="99"/>
      <c r="AO85" s="99"/>
      <c r="AP85" s="99"/>
    </row>
    <row r="86" spans="1:42" s="100" customFormat="1" ht="15" customHeight="1">
      <c r="A86" s="99"/>
      <c r="B86" s="99"/>
      <c r="C86" s="99"/>
      <c r="D86" s="99"/>
      <c r="E86" s="99"/>
      <c r="F86" s="99"/>
      <c r="G86" s="118">
        <v>2021</v>
      </c>
      <c r="H86" s="118" t="s">
        <v>9</v>
      </c>
      <c r="I86" s="119">
        <v>19.83368733</v>
      </c>
      <c r="J86" s="119">
        <v>19.287447031613102</v>
      </c>
      <c r="K86" s="120">
        <v>0.54624029838681598</v>
      </c>
      <c r="M86" s="99"/>
      <c r="N86" s="99"/>
      <c r="O86" s="99"/>
      <c r="P86" s="99"/>
      <c r="Q86" s="99"/>
      <c r="R86" s="99"/>
      <c r="S86" s="99"/>
      <c r="T86" s="99"/>
      <c r="U86" s="99"/>
      <c r="V86" s="99"/>
      <c r="W86" s="99"/>
      <c r="X86" s="99"/>
      <c r="Y86" s="99"/>
      <c r="Z86" s="99"/>
      <c r="AA86" s="99"/>
      <c r="AB86" s="99"/>
      <c r="AC86" s="99"/>
      <c r="AD86" s="99"/>
      <c r="AE86" s="99"/>
      <c r="AF86" s="99"/>
      <c r="AG86" s="99"/>
      <c r="AH86" s="99"/>
      <c r="AI86" s="99"/>
      <c r="AJ86" s="99"/>
      <c r="AK86" s="99"/>
      <c r="AL86" s="99"/>
      <c r="AM86" s="99"/>
      <c r="AN86" s="99"/>
      <c r="AO86" s="99"/>
      <c r="AP86" s="99"/>
    </row>
    <row r="87" spans="1:42" s="100" customFormat="1" ht="15" customHeight="1">
      <c r="A87" s="99"/>
      <c r="B87" s="99"/>
      <c r="C87" s="99"/>
      <c r="D87" s="99"/>
      <c r="E87" s="99"/>
      <c r="F87" s="99"/>
      <c r="G87" s="118" t="s">
        <v>150</v>
      </c>
      <c r="H87" s="118" t="s">
        <v>150</v>
      </c>
      <c r="I87" s="119">
        <v>19.684721450000001</v>
      </c>
      <c r="J87" s="119">
        <v>19.519999431147401</v>
      </c>
      <c r="K87" s="120">
        <v>0.164722018852511</v>
      </c>
      <c r="M87" s="99"/>
      <c r="N87" s="99"/>
      <c r="O87" s="99"/>
      <c r="P87" s="99"/>
      <c r="Q87" s="99"/>
      <c r="R87" s="99"/>
      <c r="S87" s="99"/>
      <c r="T87" s="99"/>
      <c r="U87" s="99"/>
      <c r="V87" s="99"/>
      <c r="W87" s="99"/>
      <c r="X87" s="99"/>
      <c r="Y87" s="99"/>
      <c r="Z87" s="99"/>
      <c r="AA87" s="99"/>
      <c r="AB87" s="99"/>
      <c r="AC87" s="99"/>
      <c r="AD87" s="99"/>
      <c r="AE87" s="99"/>
      <c r="AF87" s="99"/>
      <c r="AG87" s="99"/>
      <c r="AH87" s="99"/>
      <c r="AI87" s="99"/>
      <c r="AJ87" s="99"/>
      <c r="AK87" s="99"/>
      <c r="AL87" s="99"/>
      <c r="AM87" s="99"/>
      <c r="AN87" s="99"/>
      <c r="AO87" s="99"/>
      <c r="AP87" s="99"/>
    </row>
    <row r="88" spans="1:42" s="100" customFormat="1" ht="15" customHeight="1">
      <c r="A88" s="99"/>
      <c r="B88" s="99"/>
      <c r="C88" s="99"/>
      <c r="D88" s="99"/>
      <c r="E88" s="99"/>
      <c r="F88" s="99"/>
      <c r="G88" s="118" t="s">
        <v>151</v>
      </c>
      <c r="H88" s="118" t="s">
        <v>151</v>
      </c>
      <c r="I88" s="119">
        <v>19.69081357</v>
      </c>
      <c r="J88" s="119">
        <v>19.739456187353401</v>
      </c>
      <c r="K88" s="120">
        <v>-4.86426173534475E-2</v>
      </c>
      <c r="M88" s="99"/>
      <c r="N88" s="99"/>
      <c r="O88" s="99"/>
      <c r="P88" s="99"/>
      <c r="Q88" s="99"/>
      <c r="R88" s="99"/>
      <c r="S88" s="99"/>
      <c r="T88" s="99"/>
      <c r="U88" s="99"/>
      <c r="V88" s="99"/>
      <c r="W88" s="99"/>
      <c r="X88" s="99"/>
      <c r="Y88" s="99"/>
      <c r="Z88" s="99"/>
      <c r="AA88" s="99"/>
      <c r="AB88" s="99"/>
      <c r="AC88" s="99"/>
      <c r="AD88" s="99"/>
      <c r="AE88" s="99"/>
      <c r="AF88" s="99"/>
      <c r="AG88" s="99"/>
      <c r="AH88" s="99"/>
      <c r="AI88" s="99"/>
      <c r="AJ88" s="99"/>
      <c r="AK88" s="99"/>
      <c r="AL88" s="99"/>
      <c r="AM88" s="99"/>
      <c r="AN88" s="99"/>
      <c r="AO88" s="99"/>
      <c r="AP88" s="99"/>
    </row>
    <row r="89" spans="1:42" s="100" customFormat="1" ht="15" customHeight="1">
      <c r="A89" s="99"/>
      <c r="B89" s="99"/>
      <c r="C89" s="99"/>
      <c r="D89" s="99"/>
      <c r="E89" s="99"/>
      <c r="F89" s="99"/>
      <c r="G89" s="118" t="s">
        <v>152</v>
      </c>
      <c r="H89" s="118" t="s">
        <v>152</v>
      </c>
      <c r="I89" s="119">
        <v>19.498118030000001</v>
      </c>
      <c r="J89" s="119">
        <v>19.934742483961202</v>
      </c>
      <c r="K89" s="120">
        <v>-0.43662445396126098</v>
      </c>
      <c r="M89" s="99"/>
      <c r="N89" s="99"/>
      <c r="O89" s="99"/>
      <c r="P89" s="99"/>
      <c r="Q89" s="99"/>
      <c r="R89" s="99"/>
      <c r="S89" s="99"/>
      <c r="T89" s="99"/>
      <c r="U89" s="99"/>
      <c r="V89" s="99"/>
      <c r="W89" s="99"/>
      <c r="X89" s="99"/>
      <c r="Y89" s="99"/>
      <c r="Z89" s="99"/>
      <c r="AA89" s="99"/>
      <c r="AB89" s="99"/>
      <c r="AC89" s="99"/>
      <c r="AD89" s="99"/>
      <c r="AE89" s="99"/>
      <c r="AF89" s="99"/>
      <c r="AG89" s="99"/>
      <c r="AH89" s="99"/>
      <c r="AI89" s="99"/>
      <c r="AJ89" s="99"/>
      <c r="AK89" s="99"/>
      <c r="AL89" s="99"/>
      <c r="AM89" s="99"/>
      <c r="AN89" s="99"/>
      <c r="AO89" s="99"/>
      <c r="AP89" s="99"/>
    </row>
    <row r="90" spans="1:42" s="100" customFormat="1" ht="15" customHeight="1">
      <c r="A90" s="99"/>
      <c r="B90" s="99"/>
      <c r="C90" s="99"/>
      <c r="D90" s="99"/>
      <c r="E90" s="99"/>
      <c r="F90" s="99"/>
      <c r="G90" s="118">
        <v>2022</v>
      </c>
      <c r="H90" s="118" t="s">
        <v>3</v>
      </c>
      <c r="I90" s="119">
        <v>19.337903019999999</v>
      </c>
      <c r="J90" s="119">
        <v>20.108753969903901</v>
      </c>
      <c r="K90" s="120">
        <v>-0.77085094990397995</v>
      </c>
      <c r="M90" s="99"/>
      <c r="N90" s="99"/>
      <c r="O90" s="99"/>
      <c r="P90" s="99"/>
      <c r="Q90" s="99"/>
      <c r="R90" s="99"/>
      <c r="S90" s="99"/>
      <c r="T90" s="99"/>
      <c r="U90" s="99"/>
      <c r="V90" s="99"/>
      <c r="W90" s="99"/>
      <c r="X90" s="99"/>
      <c r="Y90" s="99"/>
      <c r="Z90" s="99"/>
      <c r="AA90" s="99"/>
      <c r="AB90" s="99"/>
      <c r="AC90" s="99"/>
      <c r="AD90" s="99"/>
      <c r="AE90" s="99"/>
      <c r="AF90" s="99"/>
      <c r="AG90" s="99"/>
      <c r="AH90" s="99"/>
      <c r="AI90" s="99"/>
      <c r="AJ90" s="99"/>
      <c r="AK90" s="99"/>
      <c r="AL90" s="99"/>
      <c r="AM90" s="99"/>
      <c r="AN90" s="99"/>
      <c r="AO90" s="99"/>
      <c r="AP90" s="99"/>
    </row>
    <row r="91" spans="1:42" s="100" customFormat="1" ht="15" customHeight="1">
      <c r="A91" s="99"/>
      <c r="B91" s="99"/>
      <c r="C91" s="99"/>
      <c r="D91" s="99"/>
      <c r="E91" s="99"/>
      <c r="F91" s="99"/>
      <c r="G91" s="118" t="s">
        <v>150</v>
      </c>
      <c r="H91" s="118" t="s">
        <v>150</v>
      </c>
      <c r="I91" s="119">
        <v>19.156815080000001</v>
      </c>
      <c r="J91" s="119">
        <v>20.261155327564001</v>
      </c>
      <c r="K91" s="120">
        <v>-1.10434024756407</v>
      </c>
      <c r="M91" s="99"/>
      <c r="N91" s="99"/>
      <c r="O91" s="99"/>
      <c r="P91" s="99"/>
      <c r="Q91" s="99"/>
      <c r="R91" s="99"/>
      <c r="S91" s="99"/>
      <c r="T91" s="99"/>
      <c r="U91" s="99"/>
      <c r="V91" s="99"/>
      <c r="W91" s="99"/>
      <c r="X91" s="99"/>
      <c r="Y91" s="99"/>
      <c r="Z91" s="99"/>
      <c r="AA91" s="99"/>
      <c r="AB91" s="99"/>
      <c r="AC91" s="99"/>
      <c r="AD91" s="99"/>
      <c r="AE91" s="99"/>
      <c r="AF91" s="99"/>
      <c r="AG91" s="99"/>
      <c r="AH91" s="99"/>
      <c r="AI91" s="99"/>
      <c r="AJ91" s="99"/>
      <c r="AK91" s="99"/>
      <c r="AL91" s="99"/>
      <c r="AM91" s="99"/>
      <c r="AN91" s="99"/>
      <c r="AO91" s="99"/>
      <c r="AP91" s="99"/>
    </row>
    <row r="92" spans="1:42" s="100" customFormat="1" ht="15" customHeight="1">
      <c r="A92" s="99"/>
      <c r="B92" s="99"/>
      <c r="C92" s="99"/>
      <c r="D92" s="99"/>
      <c r="E92" s="99"/>
      <c r="F92" s="99"/>
      <c r="G92" s="118" t="s">
        <v>151</v>
      </c>
      <c r="H92" s="118" t="s">
        <v>151</v>
      </c>
      <c r="I92" s="119">
        <v>19.097671420000001</v>
      </c>
      <c r="J92" s="119">
        <v>20.399862823598301</v>
      </c>
      <c r="K92" s="120">
        <v>-1.3021914035983</v>
      </c>
      <c r="M92" s="99"/>
      <c r="N92" s="99"/>
      <c r="O92" s="99"/>
      <c r="P92" s="99"/>
      <c r="Q92" s="99"/>
      <c r="R92" s="99"/>
      <c r="S92" s="99"/>
      <c r="T92" s="99"/>
      <c r="U92" s="99"/>
      <c r="V92" s="99"/>
      <c r="W92" s="99"/>
      <c r="X92" s="99"/>
      <c r="Y92" s="99"/>
      <c r="Z92" s="99"/>
      <c r="AA92" s="99"/>
      <c r="AB92" s="99"/>
      <c r="AC92" s="99"/>
      <c r="AD92" s="99"/>
      <c r="AE92" s="99"/>
      <c r="AF92" s="99"/>
      <c r="AG92" s="99"/>
      <c r="AH92" s="99"/>
      <c r="AI92" s="99"/>
      <c r="AJ92" s="99"/>
      <c r="AK92" s="99"/>
      <c r="AL92" s="99"/>
      <c r="AM92" s="99"/>
      <c r="AN92" s="99"/>
      <c r="AO92" s="99"/>
      <c r="AP92" s="99"/>
    </row>
    <row r="93" spans="1:42" s="100" customFormat="1" ht="15" customHeight="1">
      <c r="A93" s="99"/>
      <c r="B93" s="99"/>
      <c r="C93" s="99"/>
      <c r="D93" s="99"/>
      <c r="E93" s="99"/>
      <c r="F93" s="99"/>
      <c r="G93" s="118" t="s">
        <v>152</v>
      </c>
      <c r="H93" s="118" t="s">
        <v>152</v>
      </c>
      <c r="I93" s="119">
        <v>18.820656679999999</v>
      </c>
      <c r="J93" s="119">
        <v>20.5129096577684</v>
      </c>
      <c r="K93" s="120">
        <v>-1.6922529777683999</v>
      </c>
      <c r="M93" s="99"/>
      <c r="N93" s="99"/>
      <c r="O93" s="99"/>
      <c r="P93" s="99"/>
      <c r="Q93" s="99"/>
      <c r="R93" s="99"/>
      <c r="S93" s="99"/>
      <c r="T93" s="99"/>
      <c r="U93" s="99"/>
      <c r="V93" s="99"/>
      <c r="W93" s="99"/>
      <c r="X93" s="99"/>
      <c r="Y93" s="99"/>
      <c r="Z93" s="99"/>
      <c r="AA93" s="99"/>
      <c r="AB93" s="99"/>
      <c r="AC93" s="99"/>
      <c r="AD93" s="99"/>
      <c r="AE93" s="99"/>
      <c r="AF93" s="99"/>
      <c r="AG93" s="99"/>
      <c r="AH93" s="99"/>
      <c r="AI93" s="99"/>
      <c r="AJ93" s="99"/>
      <c r="AK93" s="99"/>
      <c r="AL93" s="99"/>
      <c r="AM93" s="99"/>
      <c r="AN93" s="99"/>
      <c r="AO93" s="99"/>
      <c r="AP93" s="99"/>
    </row>
    <row r="94" spans="1:42" s="100" customFormat="1" ht="15" customHeight="1">
      <c r="A94" s="99"/>
      <c r="B94" s="99"/>
      <c r="C94" s="99"/>
      <c r="D94" s="99"/>
      <c r="E94" s="99"/>
      <c r="F94" s="99"/>
      <c r="G94" s="118">
        <v>2023</v>
      </c>
      <c r="H94" s="118" t="s">
        <v>4</v>
      </c>
      <c r="I94" s="119">
        <v>18.423236230000001</v>
      </c>
      <c r="J94" s="119">
        <v>20.5944159625822</v>
      </c>
      <c r="K94" s="120">
        <v>-2.1711797325822002</v>
      </c>
      <c r="M94" s="99"/>
      <c r="N94" s="99"/>
      <c r="O94" s="99"/>
      <c r="P94" s="99"/>
      <c r="Q94" s="99"/>
      <c r="R94" s="99"/>
      <c r="S94" s="99"/>
      <c r="T94" s="99"/>
      <c r="U94" s="99"/>
      <c r="V94" s="99"/>
      <c r="W94" s="99"/>
      <c r="X94" s="99"/>
      <c r="Y94" s="99"/>
      <c r="Z94" s="99"/>
      <c r="AA94" s="99"/>
      <c r="AB94" s="99"/>
      <c r="AC94" s="99"/>
      <c r="AD94" s="99"/>
      <c r="AE94" s="99"/>
      <c r="AF94" s="99"/>
      <c r="AG94" s="99"/>
      <c r="AH94" s="99"/>
      <c r="AI94" s="99"/>
      <c r="AJ94" s="99"/>
      <c r="AK94" s="99"/>
      <c r="AL94" s="99"/>
      <c r="AM94" s="99"/>
      <c r="AN94" s="99"/>
      <c r="AO94" s="99"/>
      <c r="AP94" s="99"/>
    </row>
    <row r="95" spans="1:42" s="100" customFormat="1" ht="15" customHeight="1">
      <c r="A95" s="99"/>
      <c r="B95" s="99"/>
      <c r="C95" s="99"/>
      <c r="D95" s="99"/>
      <c r="E95" s="99"/>
      <c r="F95" s="99"/>
      <c r="G95" s="118" t="s">
        <v>150</v>
      </c>
      <c r="H95" s="118" t="s">
        <v>150</v>
      </c>
      <c r="I95" s="119">
        <v>18.341211220000002</v>
      </c>
      <c r="J95" s="119">
        <v>20.663614505250301</v>
      </c>
      <c r="K95" s="120">
        <v>-2.32240328525035</v>
      </c>
      <c r="M95" s="99"/>
      <c r="N95" s="99"/>
      <c r="O95" s="99"/>
      <c r="P95" s="99"/>
      <c r="Q95" s="99"/>
      <c r="R95" s="99"/>
      <c r="S95" s="99"/>
      <c r="T95" s="99"/>
      <c r="U95" s="99"/>
      <c r="V95" s="99"/>
      <c r="W95" s="99"/>
      <c r="X95" s="99"/>
      <c r="Y95" s="99"/>
      <c r="Z95" s="99"/>
      <c r="AA95" s="99"/>
      <c r="AB95" s="99"/>
      <c r="AC95" s="99"/>
      <c r="AD95" s="99"/>
      <c r="AE95" s="99"/>
      <c r="AF95" s="99"/>
      <c r="AG95" s="99"/>
      <c r="AH95" s="99"/>
      <c r="AI95" s="99"/>
      <c r="AJ95" s="99"/>
      <c r="AK95" s="99"/>
      <c r="AL95" s="99"/>
      <c r="AM95" s="99"/>
      <c r="AN95" s="99"/>
      <c r="AO95" s="99"/>
      <c r="AP95" s="99"/>
    </row>
    <row r="96" spans="1:42" s="100" customFormat="1" ht="15" customHeight="1">
      <c r="A96" s="99"/>
      <c r="B96" s="99"/>
      <c r="C96" s="99"/>
      <c r="D96" s="99"/>
      <c r="E96" s="99"/>
      <c r="F96" s="99"/>
      <c r="G96" s="118" t="s">
        <v>151</v>
      </c>
      <c r="H96" s="118" t="s">
        <v>151</v>
      </c>
      <c r="I96" s="119">
        <v>18.11233889</v>
      </c>
      <c r="J96" s="119">
        <v>20.712656062212201</v>
      </c>
      <c r="K96" s="120">
        <v>-2.6003171722122498</v>
      </c>
      <c r="M96" s="99"/>
      <c r="N96" s="99"/>
      <c r="O96" s="99"/>
      <c r="P96" s="99"/>
      <c r="Q96" s="99"/>
      <c r="R96" s="99"/>
      <c r="S96" s="99"/>
      <c r="T96" s="99"/>
      <c r="U96" s="99"/>
      <c r="V96" s="99"/>
      <c r="W96" s="99"/>
      <c r="X96" s="99"/>
      <c r="Y96" s="99"/>
      <c r="Z96" s="99"/>
      <c r="AA96" s="99"/>
      <c r="AB96" s="99"/>
      <c r="AC96" s="99"/>
      <c r="AD96" s="99"/>
      <c r="AE96" s="99"/>
      <c r="AF96" s="99"/>
      <c r="AG96" s="99"/>
      <c r="AH96" s="99"/>
      <c r="AI96" s="99"/>
      <c r="AJ96" s="99"/>
      <c r="AK96" s="99"/>
      <c r="AL96" s="99"/>
      <c r="AM96" s="99"/>
      <c r="AN96" s="99"/>
      <c r="AO96" s="99"/>
      <c r="AP96" s="99"/>
    </row>
    <row r="97" spans="1:42" s="100" customFormat="1" ht="15" customHeight="1">
      <c r="A97" s="99"/>
      <c r="B97" s="99"/>
      <c r="C97" s="99"/>
      <c r="D97" s="99"/>
      <c r="E97" s="99"/>
      <c r="F97" s="99"/>
      <c r="G97" s="118" t="s">
        <v>152</v>
      </c>
      <c r="H97" s="118" t="s">
        <v>152</v>
      </c>
      <c r="I97" s="119">
        <v>17.744523619999999</v>
      </c>
      <c r="J97" s="119">
        <v>20.734452281948599</v>
      </c>
      <c r="K97" s="120">
        <v>-2.9899286619486198</v>
      </c>
      <c r="M97" s="99"/>
      <c r="N97" s="99"/>
      <c r="O97" s="99"/>
      <c r="P97" s="99"/>
      <c r="Q97" s="99"/>
      <c r="R97" s="99"/>
      <c r="S97" s="99"/>
      <c r="T97" s="99"/>
      <c r="U97" s="99"/>
      <c r="V97" s="99"/>
      <c r="W97" s="99"/>
      <c r="X97" s="99"/>
      <c r="Y97" s="99"/>
      <c r="Z97" s="99"/>
      <c r="AA97" s="99"/>
      <c r="AB97" s="99"/>
      <c r="AC97" s="99"/>
      <c r="AD97" s="99"/>
      <c r="AE97" s="99"/>
      <c r="AF97" s="99"/>
      <c r="AG97" s="99"/>
      <c r="AH97" s="99"/>
      <c r="AI97" s="99"/>
      <c r="AJ97" s="99"/>
      <c r="AK97" s="99"/>
      <c r="AL97" s="99"/>
      <c r="AM97" s="99"/>
      <c r="AN97" s="99"/>
      <c r="AO97" s="99"/>
      <c r="AP97" s="99"/>
    </row>
    <row r="98" spans="1:42" s="100" customFormat="1" ht="15" customHeight="1">
      <c r="A98" s="99"/>
      <c r="B98" s="99"/>
      <c r="C98" s="99"/>
      <c r="D98" s="99"/>
      <c r="E98" s="99"/>
      <c r="F98" s="99"/>
      <c r="G98" s="118">
        <v>2024</v>
      </c>
      <c r="H98" s="118" t="s">
        <v>5</v>
      </c>
      <c r="I98" s="119">
        <v>17.714334260000001</v>
      </c>
      <c r="J98" s="119">
        <v>20.749139914425601</v>
      </c>
      <c r="K98" s="120">
        <v>-3.0348056544255999</v>
      </c>
      <c r="M98" s="99"/>
      <c r="N98" s="99"/>
      <c r="O98" s="99"/>
      <c r="P98" s="99"/>
      <c r="Q98" s="99"/>
      <c r="R98" s="99"/>
      <c r="S98" s="99"/>
      <c r="T98" s="99"/>
      <c r="U98" s="99"/>
      <c r="V98" s="99"/>
      <c r="W98" s="99"/>
      <c r="X98" s="99"/>
      <c r="Y98" s="99"/>
      <c r="Z98" s="99"/>
      <c r="AA98" s="99"/>
      <c r="AB98" s="99"/>
      <c r="AC98" s="99"/>
      <c r="AD98" s="99"/>
      <c r="AE98" s="99"/>
      <c r="AF98" s="99"/>
      <c r="AG98" s="99"/>
      <c r="AH98" s="99"/>
      <c r="AI98" s="99"/>
      <c r="AJ98" s="99"/>
      <c r="AK98" s="99"/>
      <c r="AL98" s="99"/>
      <c r="AM98" s="99"/>
      <c r="AN98" s="99"/>
      <c r="AO98" s="99"/>
      <c r="AP98" s="99"/>
    </row>
    <row r="99" spans="1:42" s="100" customFormat="1" ht="15" customHeight="1">
      <c r="A99" s="99"/>
      <c r="B99" s="99"/>
      <c r="C99" s="99"/>
      <c r="D99" s="99"/>
      <c r="E99" s="99"/>
      <c r="F99" s="99"/>
      <c r="G99" s="118" t="s">
        <v>150</v>
      </c>
      <c r="H99" s="118" t="s">
        <v>150</v>
      </c>
      <c r="I99" s="119">
        <v>17.980502550000001</v>
      </c>
      <c r="J99" s="119">
        <v>20.7737545020704</v>
      </c>
      <c r="K99" s="120">
        <v>-2.7932519520704702</v>
      </c>
      <c r="M99" s="99"/>
      <c r="N99" s="99"/>
      <c r="O99" s="99"/>
      <c r="P99" s="99"/>
      <c r="Q99" s="99"/>
      <c r="R99" s="99"/>
      <c r="S99" s="99"/>
      <c r="T99" s="99"/>
      <c r="U99" s="99"/>
      <c r="V99" s="99"/>
      <c r="W99" s="99"/>
      <c r="X99" s="99"/>
      <c r="Y99" s="99"/>
      <c r="Z99" s="99"/>
      <c r="AA99" s="99"/>
      <c r="AB99" s="99"/>
      <c r="AC99" s="99"/>
      <c r="AD99" s="99"/>
      <c r="AE99" s="99"/>
      <c r="AF99" s="99"/>
      <c r="AG99" s="99"/>
      <c r="AH99" s="99"/>
      <c r="AI99" s="99"/>
      <c r="AJ99" s="99"/>
      <c r="AK99" s="99"/>
      <c r="AL99" s="99"/>
      <c r="AM99" s="99"/>
      <c r="AN99" s="99"/>
      <c r="AO99" s="99"/>
      <c r="AP99" s="99"/>
    </row>
    <row r="100" spans="1:42" s="100" customFormat="1" ht="15" customHeight="1">
      <c r="A100" s="99"/>
      <c r="B100" s="99"/>
      <c r="C100" s="99"/>
      <c r="D100" s="99"/>
      <c r="E100" s="99"/>
      <c r="F100" s="99"/>
      <c r="G100" s="118" t="s">
        <v>151</v>
      </c>
      <c r="H100" s="118" t="s">
        <v>151</v>
      </c>
      <c r="I100" s="119">
        <v>18.33528952</v>
      </c>
      <c r="J100" s="119">
        <v>20.813004345154202</v>
      </c>
      <c r="K100" s="120">
        <v>-2.4777148251542198</v>
      </c>
      <c r="M100" s="99"/>
      <c r="N100" s="99"/>
      <c r="O100" s="99"/>
      <c r="P100" s="99"/>
      <c r="Q100" s="99"/>
      <c r="R100" s="99"/>
      <c r="S100" s="99"/>
      <c r="T100" s="99"/>
      <c r="U100" s="99"/>
      <c r="V100" s="99"/>
      <c r="W100" s="99"/>
      <c r="X100" s="99"/>
      <c r="Y100" s="99"/>
      <c r="Z100" s="99"/>
      <c r="AA100" s="99"/>
      <c r="AB100" s="99"/>
      <c r="AC100" s="99"/>
      <c r="AD100" s="99"/>
      <c r="AE100" s="99"/>
      <c r="AF100" s="99"/>
      <c r="AG100" s="99"/>
      <c r="AH100" s="99"/>
      <c r="AI100" s="99"/>
      <c r="AJ100" s="99"/>
      <c r="AK100" s="99"/>
      <c r="AL100" s="99"/>
      <c r="AM100" s="99"/>
      <c r="AN100" s="99"/>
      <c r="AO100" s="99"/>
      <c r="AP100" s="99"/>
    </row>
    <row r="101" spans="1:42" s="100" customFormat="1" ht="15" customHeight="1">
      <c r="A101" s="99"/>
      <c r="B101" s="99"/>
      <c r="C101" s="99"/>
      <c r="D101" s="99"/>
      <c r="E101" s="99"/>
      <c r="F101" s="99"/>
      <c r="G101" s="118" t="s">
        <v>152</v>
      </c>
      <c r="H101" s="118" t="s">
        <v>152</v>
      </c>
      <c r="I101" s="119">
        <v>18.508391660000001</v>
      </c>
      <c r="J101" s="119">
        <v>20.856254976009499</v>
      </c>
      <c r="K101" s="120">
        <v>-2.3478633160095601</v>
      </c>
      <c r="M101" s="99"/>
      <c r="N101" s="99"/>
      <c r="O101" s="99"/>
      <c r="P101" s="99"/>
      <c r="Q101" s="99"/>
      <c r="R101" s="99"/>
      <c r="S101" s="99"/>
      <c r="T101" s="99"/>
      <c r="U101" s="99"/>
      <c r="V101" s="99"/>
      <c r="W101" s="99"/>
      <c r="X101" s="99"/>
      <c r="Y101" s="99"/>
      <c r="Z101" s="99"/>
      <c r="AA101" s="99"/>
      <c r="AB101" s="99"/>
      <c r="AC101" s="99"/>
      <c r="AD101" s="99"/>
      <c r="AE101" s="99"/>
      <c r="AF101" s="99"/>
      <c r="AG101" s="99"/>
      <c r="AH101" s="99"/>
      <c r="AI101" s="99"/>
      <c r="AJ101" s="99"/>
      <c r="AK101" s="99"/>
      <c r="AL101" s="99"/>
      <c r="AM101" s="99"/>
      <c r="AN101" s="99"/>
      <c r="AO101" s="99"/>
      <c r="AP101" s="99"/>
    </row>
    <row r="102" spans="1:42" s="100" customFormat="1" ht="15" customHeight="1">
      <c r="A102" s="99"/>
      <c r="B102" s="99"/>
      <c r="C102" s="99"/>
      <c r="D102" s="99"/>
      <c r="E102" s="99"/>
      <c r="F102" s="99"/>
      <c r="G102" s="118">
        <v>2025</v>
      </c>
      <c r="H102" s="118" t="s">
        <v>8</v>
      </c>
      <c r="I102" s="119">
        <v>18.823960840000002</v>
      </c>
      <c r="J102" s="119">
        <v>20.9114107408762</v>
      </c>
      <c r="K102" s="120">
        <v>-2.0874499008762002</v>
      </c>
      <c r="M102" s="99"/>
      <c r="N102" s="99"/>
      <c r="O102" s="99"/>
      <c r="P102" s="99"/>
      <c r="Q102" s="99"/>
      <c r="R102" s="99"/>
      <c r="S102" s="99"/>
      <c r="T102" s="99"/>
      <c r="U102" s="99"/>
      <c r="V102" s="99"/>
      <c r="W102" s="99"/>
      <c r="X102" s="99"/>
      <c r="Y102" s="99"/>
      <c r="Z102" s="99"/>
      <c r="AA102" s="99"/>
      <c r="AB102" s="99"/>
      <c r="AC102" s="99"/>
      <c r="AD102" s="99"/>
      <c r="AE102" s="99"/>
      <c r="AF102" s="99"/>
      <c r="AG102" s="99"/>
      <c r="AH102" s="99"/>
      <c r="AI102" s="99"/>
      <c r="AJ102" s="99"/>
      <c r="AK102" s="99"/>
      <c r="AL102" s="99"/>
      <c r="AM102" s="99"/>
      <c r="AN102" s="99"/>
      <c r="AO102" s="99"/>
      <c r="AP102" s="99"/>
    </row>
    <row r="103" spans="1:42" s="100" customFormat="1" ht="15" customHeight="1">
      <c r="A103" s="99"/>
      <c r="B103" s="99"/>
      <c r="C103" s="99"/>
      <c r="D103" s="99"/>
      <c r="E103" s="99"/>
      <c r="F103" s="99"/>
      <c r="G103" s="118" t="s">
        <v>150</v>
      </c>
      <c r="H103" s="118" t="s">
        <v>150</v>
      </c>
      <c r="I103" s="119">
        <v>19.444693640000001</v>
      </c>
      <c r="J103" s="119">
        <v>20.995184749627299</v>
      </c>
      <c r="K103" s="120">
        <v>-1.5504911096273299</v>
      </c>
      <c r="M103" s="99"/>
      <c r="N103" s="99"/>
      <c r="O103" s="99"/>
      <c r="P103" s="99"/>
      <c r="Q103" s="99"/>
      <c r="R103" s="99"/>
      <c r="S103" s="99"/>
      <c r="T103" s="99"/>
      <c r="U103" s="99"/>
      <c r="V103" s="99"/>
      <c r="W103" s="99"/>
      <c r="X103" s="99"/>
      <c r="Y103" s="99"/>
      <c r="Z103" s="99"/>
      <c r="AA103" s="99"/>
      <c r="AB103" s="99"/>
      <c r="AC103" s="99"/>
      <c r="AD103" s="99"/>
      <c r="AE103" s="99"/>
      <c r="AF103" s="99"/>
      <c r="AG103" s="99"/>
      <c r="AH103" s="99"/>
      <c r="AI103" s="99"/>
      <c r="AJ103" s="99"/>
      <c r="AK103" s="99"/>
      <c r="AL103" s="99"/>
      <c r="AM103" s="99"/>
      <c r="AN103" s="99"/>
      <c r="AO103" s="99"/>
      <c r="AP103" s="99"/>
    </row>
    <row r="104" spans="1:42" s="100" customFormat="1" ht="15" customHeight="1">
      <c r="A104" s="99"/>
      <c r="B104" s="99"/>
      <c r="C104" s="99"/>
      <c r="D104" s="99"/>
      <c r="E104" s="99"/>
      <c r="F104" s="99"/>
      <c r="G104" s="118" t="s">
        <v>151</v>
      </c>
      <c r="H104" s="118" t="s">
        <v>151</v>
      </c>
      <c r="I104" s="119">
        <v>20.221772309999999</v>
      </c>
      <c r="J104" s="119">
        <v>21.115399261642899</v>
      </c>
      <c r="K104" s="120">
        <v>-0.89362695164293604</v>
      </c>
      <c r="M104" s="99"/>
      <c r="N104" s="99"/>
      <c r="O104" s="99"/>
      <c r="P104" s="99"/>
      <c r="Q104" s="99"/>
      <c r="R104" s="99"/>
      <c r="S104" s="99"/>
      <c r="T104" s="99"/>
      <c r="U104" s="99"/>
      <c r="V104" s="99"/>
      <c r="W104" s="99"/>
      <c r="X104" s="99"/>
      <c r="Y104" s="99"/>
      <c r="Z104" s="99"/>
      <c r="AA104" s="99"/>
      <c r="AB104" s="99"/>
      <c r="AC104" s="99"/>
      <c r="AD104" s="99"/>
      <c r="AE104" s="99"/>
      <c r="AF104" s="99"/>
      <c r="AG104" s="99"/>
      <c r="AH104" s="99"/>
      <c r="AI104" s="99"/>
      <c r="AJ104" s="99"/>
      <c r="AK104" s="99"/>
      <c r="AL104" s="99"/>
      <c r="AM104" s="99"/>
      <c r="AN104" s="99"/>
      <c r="AO104" s="99"/>
      <c r="AP104" s="99"/>
    </row>
    <row r="105" spans="1:42" ht="15" hidden="1" customHeight="1">
      <c r="G105" s="118"/>
      <c r="H105" s="118"/>
      <c r="I105" s="119"/>
      <c r="J105" s="119"/>
      <c r="K105" s="120"/>
    </row>
    <row r="106" spans="1:42" ht="15" customHeight="1"/>
    <row r="107" spans="1:42" ht="15" customHeight="1"/>
    <row r="108" spans="1:42" ht="15" customHeight="1"/>
    <row r="109" spans="1:42" ht="15" customHeight="1"/>
    <row r="110" spans="1:42" ht="15" customHeight="1"/>
    <row r="111" spans="1:42" ht="15" customHeight="1"/>
    <row r="112" spans="1:4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 &amp;"Arial"&amp;10&amp;K000000​‌УНУТРАШЊА УПОТРЕБА‌​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DB028A-C740-46B1-AEAA-9223C977E85F}">
  <sheetPr codeName="Sheet12"/>
  <dimension ref="A1:AP10020"/>
  <sheetViews>
    <sheetView showGridLines="0" zoomScaleNormal="100" zoomScaleSheetLayoutView="100" workbookViewId="0"/>
  </sheetViews>
  <sheetFormatPr defaultColWidth="9.140625" defaultRowHeight="12.75"/>
  <cols>
    <col min="1" max="1" width="5.7109375" style="99" customWidth="1"/>
    <col min="2" max="2" width="40" style="99" customWidth="1"/>
    <col min="3" max="3" width="10.7109375" style="99" customWidth="1"/>
    <col min="4" max="4" width="39.85546875" style="99" customWidth="1"/>
    <col min="5" max="5" width="1.7109375" style="99" customWidth="1"/>
    <col min="6" max="6" width="5.7109375" style="99" customWidth="1"/>
    <col min="7" max="8" width="10.7109375" style="100" customWidth="1"/>
    <col min="9" max="10" width="13.85546875" style="100" customWidth="1"/>
    <col min="11" max="11" width="17" style="101" customWidth="1"/>
    <col min="12" max="12" width="10.7109375" style="100" customWidth="1"/>
    <col min="13" max="19" width="10.7109375" style="99" customWidth="1"/>
    <col min="20" max="26" width="9.140625" style="99"/>
    <col min="27" max="27" width="9.42578125" style="99" bestFit="1" customWidth="1"/>
    <col min="28" max="41" width="9.140625" style="99"/>
    <col min="42" max="42" width="9.7109375" style="99" bestFit="1" customWidth="1"/>
    <col min="43" max="16384" width="9.140625" style="99"/>
  </cols>
  <sheetData>
    <row r="1" spans="1:42" ht="12" customHeight="1">
      <c r="A1" s="98" t="s">
        <v>0</v>
      </c>
      <c r="E1" s="98"/>
      <c r="F1" s="98"/>
      <c r="AA1" s="102"/>
      <c r="AP1" s="103"/>
    </row>
    <row r="2" spans="1:42" ht="12" customHeight="1">
      <c r="A2" s="104" t="s">
        <v>1</v>
      </c>
      <c r="E2" s="104"/>
      <c r="F2" s="104"/>
      <c r="AA2" s="102"/>
      <c r="AP2" s="102"/>
    </row>
    <row r="3" spans="1:42" ht="12" customHeight="1">
      <c r="D3" s="104"/>
      <c r="E3" s="104"/>
      <c r="F3" s="104"/>
      <c r="AA3" s="102"/>
      <c r="AP3" s="102"/>
    </row>
    <row r="4" spans="1:42" ht="202.7" customHeight="1">
      <c r="B4" s="105"/>
      <c r="D4" s="106"/>
      <c r="E4" s="104"/>
      <c r="F4" s="123"/>
      <c r="H4"/>
      <c r="AA4" s="102"/>
      <c r="AP4" s="102"/>
    </row>
    <row r="5" spans="1:42" ht="9.75" customHeight="1">
      <c r="D5" s="104"/>
      <c r="E5" s="104"/>
      <c r="F5" s="104"/>
      <c r="AA5" s="102"/>
      <c r="AP5" s="102"/>
    </row>
    <row r="6" spans="1:42" ht="12" customHeight="1">
      <c r="G6" s="108" t="s">
        <v>0</v>
      </c>
      <c r="AA6" s="102"/>
      <c r="AP6" s="102"/>
    </row>
    <row r="7" spans="1:42" ht="12" customHeight="1">
      <c r="D7" s="109"/>
      <c r="E7" s="109"/>
      <c r="F7" s="109"/>
      <c r="G7" s="110" t="s">
        <v>1</v>
      </c>
      <c r="AA7" s="102"/>
      <c r="AP7" s="102"/>
    </row>
    <row r="8" spans="1:42" ht="33.75">
      <c r="B8" s="111"/>
      <c r="D8" s="112"/>
      <c r="G8" s="113"/>
      <c r="H8" s="113"/>
      <c r="I8" s="114" t="s">
        <v>172</v>
      </c>
      <c r="J8" s="114" t="s">
        <v>144</v>
      </c>
      <c r="K8" s="114" t="s">
        <v>145</v>
      </c>
      <c r="L8" s="115"/>
      <c r="M8" s="116"/>
      <c r="N8" s="116"/>
      <c r="O8" s="116"/>
      <c r="P8" s="116"/>
      <c r="Q8" s="116"/>
      <c r="R8" s="116"/>
      <c r="S8" s="116"/>
      <c r="AA8" s="102"/>
      <c r="AP8" s="102"/>
    </row>
    <row r="9" spans="1:42" ht="33.75">
      <c r="G9" s="113"/>
      <c r="H9" s="117"/>
      <c r="I9" s="114" t="s">
        <v>173</v>
      </c>
      <c r="J9" s="114" t="s">
        <v>147</v>
      </c>
      <c r="K9" s="114" t="s">
        <v>148</v>
      </c>
      <c r="L9" s="115"/>
      <c r="M9" s="115"/>
      <c r="N9" s="116"/>
      <c r="O9" s="116"/>
      <c r="P9" s="116"/>
      <c r="Q9" s="116"/>
      <c r="R9" s="116"/>
      <c r="S9" s="116"/>
      <c r="AP9" s="102"/>
    </row>
    <row r="10" spans="1:42" ht="15" hidden="1" customHeight="1">
      <c r="G10" s="118">
        <v>2002</v>
      </c>
      <c r="H10" s="118" t="s">
        <v>149</v>
      </c>
      <c r="I10" s="119">
        <v>9.5648330460000004</v>
      </c>
      <c r="J10" s="119">
        <v>9.5648414762820799</v>
      </c>
      <c r="K10" s="120">
        <v>-8.4302820795301108E-6</v>
      </c>
    </row>
    <row r="11" spans="1:42" ht="15" hidden="1" customHeight="1">
      <c r="G11" s="121" t="s">
        <v>150</v>
      </c>
      <c r="H11" s="121" t="s">
        <v>150</v>
      </c>
      <c r="I11" s="119">
        <v>9.8099754299999997</v>
      </c>
      <c r="J11" s="119">
        <v>9.8636665171947708</v>
      </c>
      <c r="K11" s="120">
        <v>-5.3691087194774598E-2</v>
      </c>
    </row>
    <row r="12" spans="1:42" ht="15" hidden="1" customHeight="1">
      <c r="G12" s="121" t="s">
        <v>151</v>
      </c>
      <c r="H12" s="121" t="s">
        <v>151</v>
      </c>
      <c r="I12" s="119">
        <v>10.973216600000001</v>
      </c>
      <c r="J12" s="119">
        <v>10.762213699941</v>
      </c>
      <c r="K12" s="120">
        <v>0.21100290005899799</v>
      </c>
    </row>
    <row r="13" spans="1:42" ht="15" hidden="1" customHeight="1">
      <c r="G13" s="122" t="s">
        <v>152</v>
      </c>
      <c r="H13" s="122" t="s">
        <v>152</v>
      </c>
      <c r="I13" s="119">
        <v>12.197769429999999</v>
      </c>
      <c r="J13" s="119">
        <v>11.8704317835904</v>
      </c>
      <c r="K13" s="120">
        <v>0.32733764640955099</v>
      </c>
    </row>
    <row r="14" spans="1:42" ht="15" customHeight="1">
      <c r="G14" s="118">
        <v>2003</v>
      </c>
      <c r="H14" s="118" t="s">
        <v>153</v>
      </c>
      <c r="I14" s="119">
        <v>12.32460977</v>
      </c>
      <c r="J14" s="119">
        <v>12.480181719894</v>
      </c>
      <c r="K14" s="120">
        <v>-0.15557194989409401</v>
      </c>
    </row>
    <row r="15" spans="1:42" ht="15" customHeight="1">
      <c r="G15" s="121" t="s">
        <v>150</v>
      </c>
      <c r="H15" s="121" t="s">
        <v>150</v>
      </c>
      <c r="I15" s="119">
        <v>12.346934989999999</v>
      </c>
      <c r="J15" s="119">
        <v>12.811639778802</v>
      </c>
      <c r="K15" s="120">
        <v>-0.46470478880201999</v>
      </c>
    </row>
    <row r="16" spans="1:42" ht="15" customHeight="1">
      <c r="G16" s="121" t="s">
        <v>151</v>
      </c>
      <c r="H16" s="121" t="s">
        <v>151</v>
      </c>
      <c r="I16" s="119">
        <v>12.88168164</v>
      </c>
      <c r="J16" s="119">
        <v>13.214890715936299</v>
      </c>
      <c r="K16" s="120">
        <v>-0.333209075936299</v>
      </c>
    </row>
    <row r="17" spans="1:42" s="100" customFormat="1" ht="15" customHeight="1">
      <c r="A17" s="99"/>
      <c r="B17" s="99"/>
      <c r="C17" s="99"/>
      <c r="D17" s="99"/>
      <c r="E17" s="99"/>
      <c r="F17" s="99"/>
      <c r="G17" s="122" t="s">
        <v>152</v>
      </c>
      <c r="H17" s="122" t="s">
        <v>152</v>
      </c>
      <c r="I17" s="119">
        <v>13.27365416</v>
      </c>
      <c r="J17" s="119">
        <v>13.606472849531301</v>
      </c>
      <c r="K17" s="120">
        <v>-0.33281868953134702</v>
      </c>
      <c r="M17" s="99"/>
      <c r="N17" s="99"/>
      <c r="O17" s="99"/>
      <c r="P17" s="99"/>
      <c r="Q17" s="99"/>
      <c r="R17" s="99"/>
      <c r="S17" s="99"/>
      <c r="T17" s="99"/>
      <c r="U17" s="99"/>
      <c r="V17" s="99"/>
      <c r="W17" s="99"/>
      <c r="X17" s="99"/>
      <c r="Y17" s="99"/>
      <c r="Z17" s="99"/>
      <c r="AA17" s="99"/>
      <c r="AB17" s="99"/>
      <c r="AC17" s="99"/>
      <c r="AD17" s="99"/>
      <c r="AE17" s="99"/>
      <c r="AF17" s="99"/>
      <c r="AG17" s="99"/>
      <c r="AH17" s="99"/>
      <c r="AI17" s="99"/>
      <c r="AJ17" s="99"/>
      <c r="AK17" s="99"/>
      <c r="AL17" s="99"/>
      <c r="AM17" s="99"/>
      <c r="AN17" s="99"/>
      <c r="AO17" s="99"/>
      <c r="AP17" s="99"/>
    </row>
    <row r="18" spans="1:42" s="100" customFormat="1" ht="15" customHeight="1">
      <c r="A18" s="99"/>
      <c r="B18" s="99"/>
      <c r="C18" s="99"/>
      <c r="D18" s="99"/>
      <c r="E18" s="99"/>
      <c r="F18" s="99"/>
      <c r="G18" s="118">
        <v>2004</v>
      </c>
      <c r="H18" s="118" t="s">
        <v>154</v>
      </c>
      <c r="I18" s="119">
        <v>13.499243979999999</v>
      </c>
      <c r="J18" s="119">
        <v>13.934654396968501</v>
      </c>
      <c r="K18" s="120">
        <v>-0.43541041696854199</v>
      </c>
      <c r="M18" s="99"/>
      <c r="N18" s="99"/>
      <c r="O18" s="99"/>
      <c r="P18" s="99"/>
      <c r="Q18" s="99"/>
      <c r="R18" s="99"/>
      <c r="S18" s="99"/>
      <c r="T18" s="99"/>
      <c r="U18" s="99"/>
      <c r="V18" s="99"/>
      <c r="W18" s="99"/>
      <c r="X18" s="99"/>
      <c r="Y18" s="99"/>
      <c r="Z18" s="99"/>
      <c r="AA18" s="99"/>
      <c r="AB18" s="99"/>
      <c r="AC18" s="99"/>
      <c r="AD18" s="99"/>
      <c r="AE18" s="99"/>
      <c r="AF18" s="99"/>
      <c r="AG18" s="99"/>
      <c r="AH18" s="99"/>
      <c r="AI18" s="99"/>
      <c r="AJ18" s="99"/>
      <c r="AK18" s="99"/>
      <c r="AL18" s="99"/>
      <c r="AM18" s="99"/>
      <c r="AN18" s="99"/>
      <c r="AO18" s="99"/>
      <c r="AP18" s="99"/>
    </row>
    <row r="19" spans="1:42" s="100" customFormat="1" ht="15" customHeight="1">
      <c r="A19" s="99"/>
      <c r="B19" s="99"/>
      <c r="C19" s="99"/>
      <c r="D19" s="99"/>
      <c r="E19" s="99"/>
      <c r="F19" s="99"/>
      <c r="G19" s="121" t="s">
        <v>150</v>
      </c>
      <c r="H19" s="121" t="s">
        <v>150</v>
      </c>
      <c r="I19" s="119">
        <v>14.01101684</v>
      </c>
      <c r="J19" s="119">
        <v>14.314650578858</v>
      </c>
      <c r="K19" s="120">
        <v>-0.30363373885801898</v>
      </c>
      <c r="M19" s="99"/>
      <c r="N19" s="99"/>
      <c r="O19" s="99"/>
      <c r="P19" s="99"/>
      <c r="Q19" s="99"/>
      <c r="R19" s="99"/>
      <c r="S19" s="99"/>
      <c r="T19" s="99"/>
      <c r="U19" s="99"/>
      <c r="V19" s="99"/>
      <c r="W19" s="99"/>
      <c r="X19" s="99"/>
      <c r="Y19" s="99"/>
      <c r="Z19" s="99"/>
      <c r="AA19" s="99"/>
      <c r="AB19" s="99"/>
      <c r="AC19" s="99"/>
      <c r="AD19" s="99"/>
      <c r="AE19" s="99"/>
      <c r="AF19" s="99"/>
      <c r="AG19" s="99"/>
      <c r="AH19" s="99"/>
      <c r="AI19" s="99"/>
      <c r="AJ19" s="99"/>
      <c r="AK19" s="99"/>
      <c r="AL19" s="99"/>
      <c r="AM19" s="99"/>
      <c r="AN19" s="99"/>
      <c r="AO19" s="99"/>
      <c r="AP19" s="99"/>
    </row>
    <row r="20" spans="1:42" s="100" customFormat="1" ht="15" customHeight="1">
      <c r="A20" s="99"/>
      <c r="B20" s="99"/>
      <c r="C20" s="99"/>
      <c r="D20" s="99"/>
      <c r="E20" s="99"/>
      <c r="F20" s="99"/>
      <c r="G20" s="121" t="s">
        <v>151</v>
      </c>
      <c r="H20" s="121" t="s">
        <v>151</v>
      </c>
      <c r="I20" s="119">
        <v>14.41903288</v>
      </c>
      <c r="J20" s="119">
        <v>14.6990108866227</v>
      </c>
      <c r="K20" s="120">
        <v>-0.27997800662279398</v>
      </c>
      <c r="M20" s="99"/>
      <c r="N20" s="99"/>
      <c r="O20" s="99"/>
      <c r="P20" s="99"/>
      <c r="Q20" s="99"/>
      <c r="R20" s="99"/>
      <c r="S20" s="99"/>
      <c r="T20" s="99"/>
      <c r="U20" s="99"/>
      <c r="V20" s="99"/>
      <c r="W20" s="99"/>
      <c r="X20" s="99"/>
      <c r="Y20" s="99"/>
      <c r="Z20" s="99"/>
      <c r="AA20" s="99"/>
      <c r="AB20" s="99"/>
      <c r="AC20" s="99"/>
      <c r="AD20" s="99"/>
      <c r="AE20" s="99"/>
      <c r="AF20" s="99"/>
      <c r="AG20" s="99"/>
      <c r="AH20" s="99"/>
      <c r="AI20" s="99"/>
      <c r="AJ20" s="99"/>
      <c r="AK20" s="99"/>
      <c r="AL20" s="99"/>
      <c r="AM20" s="99"/>
      <c r="AN20" s="99"/>
      <c r="AO20" s="99"/>
      <c r="AP20" s="99"/>
    </row>
    <row r="21" spans="1:42" s="100" customFormat="1" ht="15" customHeight="1">
      <c r="A21" s="99"/>
      <c r="B21" s="99"/>
      <c r="C21" s="99"/>
      <c r="D21" s="99"/>
      <c r="E21" s="99"/>
      <c r="F21" s="99"/>
      <c r="G21" s="121" t="s">
        <v>152</v>
      </c>
      <c r="H21" s="121" t="s">
        <v>152</v>
      </c>
      <c r="I21" s="119">
        <v>14.94803507</v>
      </c>
      <c r="J21" s="119">
        <v>15.120029372289901</v>
      </c>
      <c r="K21" s="120">
        <v>-0.17199430228994</v>
      </c>
      <c r="M21" s="99"/>
      <c r="N21" s="99"/>
      <c r="O21" s="99"/>
      <c r="P21" s="99"/>
      <c r="Q21" s="99"/>
      <c r="R21" s="99"/>
      <c r="S21" s="99"/>
      <c r="T21" s="99"/>
      <c r="U21" s="99"/>
      <c r="V21" s="99"/>
      <c r="W21" s="99"/>
      <c r="X21" s="99"/>
      <c r="Y21" s="99"/>
      <c r="Z21" s="99"/>
      <c r="AA21" s="99"/>
      <c r="AB21" s="99"/>
      <c r="AC21" s="99"/>
      <c r="AD21" s="99"/>
      <c r="AE21" s="99"/>
      <c r="AF21" s="99"/>
      <c r="AG21" s="99"/>
      <c r="AH21" s="99"/>
      <c r="AI21" s="99"/>
      <c r="AJ21" s="99"/>
      <c r="AK21" s="99"/>
      <c r="AL21" s="99"/>
      <c r="AM21" s="99"/>
      <c r="AN21" s="99"/>
      <c r="AO21" s="99"/>
      <c r="AP21" s="99"/>
    </row>
    <row r="22" spans="1:42" s="100" customFormat="1" ht="15" customHeight="1">
      <c r="A22" s="99"/>
      <c r="B22" s="99"/>
      <c r="C22" s="99"/>
      <c r="D22" s="99"/>
      <c r="E22" s="99"/>
      <c r="F22" s="99"/>
      <c r="G22" s="118">
        <v>2005</v>
      </c>
      <c r="H22" s="118" t="s">
        <v>155</v>
      </c>
      <c r="I22" s="119">
        <v>15.889799050000001</v>
      </c>
      <c r="J22" s="119">
        <v>15.673333554887799</v>
      </c>
      <c r="K22" s="120">
        <v>0.21646549511215801</v>
      </c>
      <c r="M22" s="99"/>
      <c r="N22" s="99"/>
      <c r="O22" s="99"/>
      <c r="P22" s="99"/>
      <c r="Q22" s="99"/>
      <c r="R22" s="99"/>
      <c r="S22" s="99"/>
      <c r="T22" s="99"/>
      <c r="U22" s="99"/>
      <c r="V22" s="99"/>
      <c r="W22" s="99"/>
      <c r="X22" s="99"/>
      <c r="Y22" s="99"/>
      <c r="Z22" s="99"/>
      <c r="AA22" s="99"/>
      <c r="AB22" s="99"/>
      <c r="AC22" s="99"/>
      <c r="AD22" s="99"/>
      <c r="AE22" s="99"/>
      <c r="AF22" s="99"/>
      <c r="AG22" s="99"/>
      <c r="AH22" s="99"/>
      <c r="AI22" s="99"/>
      <c r="AJ22" s="99"/>
      <c r="AK22" s="99"/>
      <c r="AL22" s="99"/>
      <c r="AM22" s="99"/>
      <c r="AN22" s="99"/>
      <c r="AO22" s="99"/>
      <c r="AP22" s="99"/>
    </row>
    <row r="23" spans="1:42" s="100" customFormat="1" ht="15" customHeight="1">
      <c r="A23" s="99"/>
      <c r="B23" s="99"/>
      <c r="C23" s="99"/>
      <c r="D23" s="99"/>
      <c r="E23" s="99"/>
      <c r="F23" s="99"/>
      <c r="G23" s="118" t="s">
        <v>150</v>
      </c>
      <c r="H23" s="118" t="s">
        <v>150</v>
      </c>
      <c r="I23" s="119">
        <v>16.45230316</v>
      </c>
      <c r="J23" s="119">
        <v>16.230672790651099</v>
      </c>
      <c r="K23" s="120">
        <v>0.221630369348847</v>
      </c>
      <c r="M23" s="99"/>
      <c r="N23" s="99"/>
      <c r="O23" s="99"/>
      <c r="P23" s="99"/>
      <c r="Q23" s="99"/>
      <c r="R23" s="99"/>
      <c r="S23" s="99"/>
      <c r="T23" s="99"/>
      <c r="U23" s="99"/>
      <c r="V23" s="99"/>
      <c r="W23" s="99"/>
      <c r="X23" s="99"/>
      <c r="Y23" s="99"/>
      <c r="Z23" s="99"/>
      <c r="AA23" s="99"/>
      <c r="AB23" s="99"/>
      <c r="AC23" s="99"/>
      <c r="AD23" s="99"/>
      <c r="AE23" s="99"/>
      <c r="AF23" s="99"/>
      <c r="AG23" s="99"/>
      <c r="AH23" s="99"/>
      <c r="AI23" s="99"/>
      <c r="AJ23" s="99"/>
      <c r="AK23" s="99"/>
      <c r="AL23" s="99"/>
      <c r="AM23" s="99"/>
      <c r="AN23" s="99"/>
      <c r="AO23" s="99"/>
      <c r="AP23" s="99"/>
    </row>
    <row r="24" spans="1:42" s="100" customFormat="1" ht="15" customHeight="1">
      <c r="A24" s="99"/>
      <c r="B24" s="99"/>
      <c r="C24" s="99"/>
      <c r="D24" s="99"/>
      <c r="E24" s="99"/>
      <c r="F24" s="99"/>
      <c r="G24" s="121" t="s">
        <v>151</v>
      </c>
      <c r="H24" s="121" t="s">
        <v>151</v>
      </c>
      <c r="I24" s="119">
        <v>17.46745958</v>
      </c>
      <c r="J24" s="119">
        <v>16.8940371892656</v>
      </c>
      <c r="K24" s="120">
        <v>0.573422390734318</v>
      </c>
      <c r="M24" s="99"/>
      <c r="N24" s="99"/>
      <c r="O24" s="99"/>
      <c r="P24" s="99"/>
      <c r="Q24" s="99"/>
      <c r="R24" s="99"/>
      <c r="S24" s="99"/>
      <c r="T24" s="99"/>
      <c r="U24" s="99"/>
      <c r="V24" s="99"/>
      <c r="W24" s="99"/>
      <c r="X24" s="99"/>
      <c r="Y24" s="99"/>
      <c r="Z24" s="99"/>
      <c r="AA24" s="99"/>
      <c r="AB24" s="99"/>
      <c r="AC24" s="99"/>
      <c r="AD24" s="99"/>
      <c r="AE24" s="99"/>
      <c r="AF24" s="99"/>
      <c r="AG24" s="99"/>
      <c r="AH24" s="99"/>
      <c r="AI24" s="99"/>
      <c r="AJ24" s="99"/>
      <c r="AK24" s="99"/>
      <c r="AL24" s="99"/>
      <c r="AM24" s="99"/>
      <c r="AN24" s="99"/>
      <c r="AO24" s="99"/>
      <c r="AP24" s="99"/>
    </row>
    <row r="25" spans="1:42" s="100" customFormat="1" ht="15" customHeight="1">
      <c r="A25" s="99"/>
      <c r="B25" s="99"/>
      <c r="C25" s="99"/>
      <c r="D25" s="99"/>
      <c r="E25" s="99"/>
      <c r="F25" s="99"/>
      <c r="G25" s="121" t="s">
        <v>152</v>
      </c>
      <c r="H25" s="121" t="s">
        <v>152</v>
      </c>
      <c r="I25" s="119">
        <v>19.086114559999999</v>
      </c>
      <c r="J25" s="119">
        <v>17.767298721516401</v>
      </c>
      <c r="K25" s="120">
        <v>1.31881583848354</v>
      </c>
      <c r="M25" s="99"/>
      <c r="N25" s="99"/>
      <c r="O25" s="99"/>
      <c r="P25" s="99"/>
      <c r="Q25" s="99"/>
      <c r="R25" s="99"/>
      <c r="S25" s="99"/>
      <c r="T25" s="99"/>
      <c r="U25" s="99"/>
      <c r="V25" s="99"/>
      <c r="W25" s="99"/>
      <c r="X25" s="99"/>
      <c r="Y25" s="99"/>
      <c r="Z25" s="99"/>
      <c r="AA25" s="99"/>
      <c r="AB25" s="99"/>
      <c r="AC25" s="99"/>
      <c r="AD25" s="99"/>
      <c r="AE25" s="99"/>
      <c r="AF25" s="99"/>
      <c r="AG25" s="99"/>
      <c r="AH25" s="99"/>
      <c r="AI25" s="99"/>
      <c r="AJ25" s="99"/>
      <c r="AK25" s="99"/>
      <c r="AL25" s="99"/>
      <c r="AM25" s="99"/>
      <c r="AN25" s="99"/>
      <c r="AO25" s="99"/>
      <c r="AP25" s="99"/>
    </row>
    <row r="26" spans="1:42" s="100" customFormat="1" ht="15" customHeight="1">
      <c r="A26" s="99"/>
      <c r="B26" s="99"/>
      <c r="C26" s="99"/>
      <c r="D26" s="99"/>
      <c r="E26" s="99"/>
      <c r="F26" s="99"/>
      <c r="G26" s="118">
        <v>2006</v>
      </c>
      <c r="H26" s="118" t="s">
        <v>156</v>
      </c>
      <c r="I26" s="119">
        <v>19.36476845</v>
      </c>
      <c r="J26" s="119">
        <v>18.526576624079699</v>
      </c>
      <c r="K26" s="120">
        <v>0.83819182592024399</v>
      </c>
      <c r="M26" s="99"/>
      <c r="N26" s="99"/>
      <c r="O26" s="99"/>
      <c r="P26" s="99"/>
      <c r="Q26" s="99"/>
      <c r="R26" s="99"/>
      <c r="S26" s="99"/>
      <c r="T26" s="99"/>
      <c r="U26" s="99"/>
      <c r="V26" s="99"/>
      <c r="W26" s="99"/>
      <c r="X26" s="99"/>
      <c r="Y26" s="99"/>
      <c r="Z26" s="99"/>
      <c r="AA26" s="99"/>
      <c r="AB26" s="99"/>
      <c r="AC26" s="99"/>
      <c r="AD26" s="99"/>
      <c r="AE26" s="99"/>
      <c r="AF26" s="99"/>
      <c r="AG26" s="99"/>
      <c r="AH26" s="99"/>
      <c r="AI26" s="99"/>
      <c r="AJ26" s="99"/>
      <c r="AK26" s="99"/>
      <c r="AL26" s="99"/>
      <c r="AM26" s="99"/>
      <c r="AN26" s="99"/>
      <c r="AO26" s="99"/>
      <c r="AP26" s="99"/>
    </row>
    <row r="27" spans="1:42" s="100" customFormat="1" ht="15" customHeight="1">
      <c r="A27" s="99"/>
      <c r="B27" s="99"/>
      <c r="C27" s="99"/>
      <c r="D27" s="99"/>
      <c r="E27" s="99"/>
      <c r="F27" s="99"/>
      <c r="G27" s="118" t="s">
        <v>150</v>
      </c>
      <c r="H27" s="118" t="s">
        <v>150</v>
      </c>
      <c r="I27" s="119">
        <v>20.545409840000001</v>
      </c>
      <c r="J27" s="119">
        <v>19.3724208970341</v>
      </c>
      <c r="K27" s="120">
        <v>1.17298894296589</v>
      </c>
      <c r="M27" s="99"/>
      <c r="N27" s="99"/>
      <c r="O27" s="99"/>
      <c r="P27" s="99"/>
      <c r="Q27" s="99"/>
      <c r="R27" s="99"/>
      <c r="S27" s="99"/>
      <c r="T27" s="99"/>
      <c r="U27" s="99"/>
      <c r="V27" s="99"/>
      <c r="W27" s="99"/>
      <c r="X27" s="99"/>
      <c r="Y27" s="99"/>
      <c r="Z27" s="99"/>
      <c r="AA27" s="99"/>
      <c r="AB27" s="99"/>
      <c r="AC27" s="99"/>
      <c r="AD27" s="99"/>
      <c r="AE27" s="99"/>
      <c r="AF27" s="99"/>
      <c r="AG27" s="99"/>
      <c r="AH27" s="99"/>
      <c r="AI27" s="99"/>
      <c r="AJ27" s="99"/>
      <c r="AK27" s="99"/>
      <c r="AL27" s="99"/>
      <c r="AM27" s="99"/>
      <c r="AN27" s="99"/>
      <c r="AO27" s="99"/>
      <c r="AP27" s="99"/>
    </row>
    <row r="28" spans="1:42" s="100" customFormat="1" ht="15" customHeight="1">
      <c r="A28" s="99"/>
      <c r="B28" s="99"/>
      <c r="C28" s="99"/>
      <c r="D28" s="99"/>
      <c r="E28" s="99"/>
      <c r="F28" s="99"/>
      <c r="G28" s="118" t="s">
        <v>151</v>
      </c>
      <c r="H28" s="118" t="s">
        <v>151</v>
      </c>
      <c r="I28" s="119">
        <v>22.064202250000001</v>
      </c>
      <c r="J28" s="119">
        <v>20.3490000237225</v>
      </c>
      <c r="K28" s="120">
        <v>1.71520222627747</v>
      </c>
      <c r="M28" s="99"/>
      <c r="N28" s="99"/>
      <c r="O28" s="99"/>
      <c r="P28" s="99"/>
      <c r="Q28" s="99"/>
      <c r="R28" s="99"/>
      <c r="S28" s="99"/>
      <c r="T28" s="99"/>
      <c r="U28" s="99"/>
      <c r="V28" s="99"/>
      <c r="W28" s="99"/>
      <c r="X28" s="99"/>
      <c r="Y28" s="99"/>
      <c r="Z28" s="99"/>
      <c r="AA28" s="99"/>
      <c r="AB28" s="99"/>
      <c r="AC28" s="99"/>
      <c r="AD28" s="99"/>
      <c r="AE28" s="99"/>
      <c r="AF28" s="99"/>
      <c r="AG28" s="99"/>
      <c r="AH28" s="99"/>
      <c r="AI28" s="99"/>
      <c r="AJ28" s="99"/>
      <c r="AK28" s="99"/>
      <c r="AL28" s="99"/>
      <c r="AM28" s="99"/>
      <c r="AN28" s="99"/>
      <c r="AO28" s="99"/>
      <c r="AP28" s="99"/>
    </row>
    <row r="29" spans="1:42" s="100" customFormat="1" ht="15" customHeight="1">
      <c r="A29" s="99"/>
      <c r="B29" s="99"/>
      <c r="C29" s="99"/>
      <c r="D29" s="99"/>
      <c r="E29" s="99"/>
      <c r="F29" s="99"/>
      <c r="G29" s="118" t="s">
        <v>152</v>
      </c>
      <c r="H29" s="118" t="s">
        <v>152</v>
      </c>
      <c r="I29" s="119">
        <v>22.85924464</v>
      </c>
      <c r="J29" s="119">
        <v>21.300877030393998</v>
      </c>
      <c r="K29" s="120">
        <v>1.55836760960598</v>
      </c>
      <c r="M29" s="99"/>
      <c r="N29" s="99"/>
      <c r="O29" s="99"/>
      <c r="P29" s="99"/>
      <c r="Q29" s="99"/>
      <c r="R29" s="99"/>
      <c r="S29" s="99"/>
      <c r="T29" s="99"/>
      <c r="U29" s="99"/>
      <c r="V29" s="99"/>
      <c r="W29" s="99"/>
      <c r="X29" s="99"/>
      <c r="Y29" s="99"/>
      <c r="Z29" s="99"/>
      <c r="AA29" s="99"/>
      <c r="AB29" s="99"/>
      <c r="AC29" s="99"/>
      <c r="AD29" s="99"/>
      <c r="AE29" s="99"/>
      <c r="AF29" s="99"/>
      <c r="AG29" s="99"/>
      <c r="AH29" s="99"/>
      <c r="AI29" s="99"/>
      <c r="AJ29" s="99"/>
      <c r="AK29" s="99"/>
      <c r="AL29" s="99"/>
      <c r="AM29" s="99"/>
      <c r="AN29" s="99"/>
      <c r="AO29" s="99"/>
      <c r="AP29" s="99"/>
    </row>
    <row r="30" spans="1:42" ht="15" customHeight="1">
      <c r="G30" s="118">
        <v>2007</v>
      </c>
      <c r="H30" s="118" t="s">
        <v>157</v>
      </c>
      <c r="I30" s="119">
        <v>24.10730088</v>
      </c>
      <c r="J30" s="119">
        <v>22.309435595615501</v>
      </c>
      <c r="K30" s="120">
        <v>1.79786528438446</v>
      </c>
    </row>
    <row r="31" spans="1:42" ht="15" customHeight="1">
      <c r="G31" s="121" t="s">
        <v>150</v>
      </c>
      <c r="H31" s="121" t="s">
        <v>150</v>
      </c>
      <c r="I31" s="119">
        <v>27.369653159999999</v>
      </c>
      <c r="J31" s="119">
        <v>23.692645226091901</v>
      </c>
      <c r="K31" s="120">
        <v>3.6770079339080199</v>
      </c>
    </row>
    <row r="32" spans="1:42" ht="15" customHeight="1">
      <c r="G32" s="121" t="s">
        <v>151</v>
      </c>
      <c r="H32" s="121" t="s">
        <v>151</v>
      </c>
      <c r="I32" s="119">
        <v>29.138917429999999</v>
      </c>
      <c r="J32" s="119">
        <v>25.149050887581598</v>
      </c>
      <c r="K32" s="120">
        <v>3.9898665424183499</v>
      </c>
    </row>
    <row r="33" spans="1:42" ht="15" customHeight="1">
      <c r="G33" s="122" t="s">
        <v>152</v>
      </c>
      <c r="H33" s="122" t="s">
        <v>152</v>
      </c>
      <c r="I33" s="119">
        <v>31.911890549999999</v>
      </c>
      <c r="J33" s="119">
        <v>26.817045348540901</v>
      </c>
      <c r="K33" s="120">
        <v>5.0948452014590098</v>
      </c>
    </row>
    <row r="34" spans="1:42" ht="15" customHeight="1">
      <c r="G34" s="118">
        <v>2008</v>
      </c>
      <c r="H34" s="118" t="s">
        <v>158</v>
      </c>
      <c r="I34" s="119">
        <v>34.029571949999998</v>
      </c>
      <c r="J34" s="119">
        <v>28.5656339472513</v>
      </c>
      <c r="K34" s="120">
        <v>5.4639380027486197</v>
      </c>
    </row>
    <row r="35" spans="1:42" ht="15" customHeight="1">
      <c r="G35" s="121" t="s">
        <v>150</v>
      </c>
      <c r="H35" s="121" t="s">
        <v>150</v>
      </c>
      <c r="I35" s="119">
        <v>36.904612970000002</v>
      </c>
      <c r="J35" s="119">
        <v>30.4877319827749</v>
      </c>
      <c r="K35" s="120">
        <v>6.4168809872250199</v>
      </c>
    </row>
    <row r="36" spans="1:42" ht="15" customHeight="1">
      <c r="G36" s="121" t="s">
        <v>151</v>
      </c>
      <c r="H36" s="121" t="s">
        <v>151</v>
      </c>
      <c r="I36" s="119">
        <v>39.714812819999999</v>
      </c>
      <c r="J36" s="119">
        <v>32.547192900557498</v>
      </c>
      <c r="K36" s="120">
        <v>7.1676199194424601</v>
      </c>
    </row>
    <row r="37" spans="1:42" s="100" customFormat="1" ht="15" customHeight="1">
      <c r="A37" s="99"/>
      <c r="B37" s="99"/>
      <c r="C37" s="99"/>
      <c r="D37" s="99"/>
      <c r="E37" s="99"/>
      <c r="F37" s="99"/>
      <c r="G37" s="122" t="s">
        <v>152</v>
      </c>
      <c r="H37" s="122" t="s">
        <v>152</v>
      </c>
      <c r="I37" s="119">
        <v>40.800016509999999</v>
      </c>
      <c r="J37" s="119">
        <v>34.496050415010799</v>
      </c>
      <c r="K37" s="120">
        <v>6.3039660949891099</v>
      </c>
      <c r="M37" s="99"/>
      <c r="N37" s="99"/>
      <c r="O37" s="99"/>
      <c r="P37" s="99"/>
      <c r="Q37" s="99"/>
      <c r="R37" s="99"/>
      <c r="S37" s="99"/>
      <c r="T37" s="99"/>
      <c r="U37" s="99"/>
      <c r="V37" s="99"/>
      <c r="W37" s="99"/>
      <c r="X37" s="99"/>
      <c r="Y37" s="99"/>
      <c r="Z37" s="99"/>
      <c r="AA37" s="99"/>
      <c r="AB37" s="99"/>
      <c r="AC37" s="99"/>
      <c r="AD37" s="99"/>
      <c r="AE37" s="99"/>
      <c r="AF37" s="99"/>
      <c r="AG37" s="99"/>
      <c r="AH37" s="99"/>
      <c r="AI37" s="99"/>
      <c r="AJ37" s="99"/>
      <c r="AK37" s="99"/>
      <c r="AL37" s="99"/>
      <c r="AM37" s="99"/>
      <c r="AN37" s="99"/>
      <c r="AO37" s="99"/>
      <c r="AP37" s="99"/>
    </row>
    <row r="38" spans="1:42" s="100" customFormat="1" ht="15" customHeight="1">
      <c r="A38" s="99"/>
      <c r="B38" s="99"/>
      <c r="C38" s="99"/>
      <c r="D38" s="99"/>
      <c r="E38" s="99"/>
      <c r="F38" s="99"/>
      <c r="G38" s="118">
        <v>2009</v>
      </c>
      <c r="H38" s="118" t="s">
        <v>159</v>
      </c>
      <c r="I38" s="119">
        <v>41.635600789999998</v>
      </c>
      <c r="J38" s="119">
        <v>36.317607395236202</v>
      </c>
      <c r="K38" s="120">
        <v>5.3179933947637599</v>
      </c>
      <c r="M38" s="99"/>
      <c r="N38" s="99"/>
      <c r="O38" s="99"/>
      <c r="P38" s="99"/>
      <c r="Q38" s="99"/>
      <c r="R38" s="99"/>
      <c r="S38" s="99"/>
      <c r="T38" s="99"/>
      <c r="U38" s="99"/>
      <c r="V38" s="99"/>
      <c r="W38" s="99"/>
      <c r="X38" s="99"/>
      <c r="Y38" s="99"/>
      <c r="Z38" s="99"/>
      <c r="AA38" s="99"/>
      <c r="AB38" s="99"/>
      <c r="AC38" s="99"/>
      <c r="AD38" s="99"/>
      <c r="AE38" s="99"/>
      <c r="AF38" s="99"/>
      <c r="AG38" s="99"/>
      <c r="AH38" s="99"/>
      <c r="AI38" s="99"/>
      <c r="AJ38" s="99"/>
      <c r="AK38" s="99"/>
      <c r="AL38" s="99"/>
      <c r="AM38" s="99"/>
      <c r="AN38" s="99"/>
      <c r="AO38" s="99"/>
      <c r="AP38" s="99"/>
    </row>
    <row r="39" spans="1:42" s="100" customFormat="1" ht="15" customHeight="1">
      <c r="A39" s="99"/>
      <c r="B39" s="99"/>
      <c r="C39" s="99"/>
      <c r="D39" s="99"/>
      <c r="E39" s="99"/>
      <c r="F39" s="99"/>
      <c r="G39" s="121" t="s">
        <v>150</v>
      </c>
      <c r="H39" s="121" t="s">
        <v>150</v>
      </c>
      <c r="I39" s="119">
        <v>41.129131659999999</v>
      </c>
      <c r="J39" s="119">
        <v>37.863096293951997</v>
      </c>
      <c r="K39" s="120">
        <v>3.2660353660479999</v>
      </c>
      <c r="M39" s="99"/>
      <c r="N39" s="99"/>
      <c r="O39" s="99"/>
      <c r="P39" s="99"/>
      <c r="Q39" s="99"/>
      <c r="R39" s="99"/>
      <c r="S39" s="99"/>
      <c r="T39" s="99"/>
      <c r="U39" s="99"/>
      <c r="V39" s="99"/>
      <c r="W39" s="99"/>
      <c r="X39" s="99"/>
      <c r="Y39" s="99"/>
      <c r="Z39" s="99"/>
      <c r="AA39" s="99"/>
      <c r="AB39" s="99"/>
      <c r="AC39" s="99"/>
      <c r="AD39" s="99"/>
      <c r="AE39" s="99"/>
      <c r="AF39" s="99"/>
      <c r="AG39" s="99"/>
      <c r="AH39" s="99"/>
      <c r="AI39" s="99"/>
      <c r="AJ39" s="99"/>
      <c r="AK39" s="99"/>
      <c r="AL39" s="99"/>
      <c r="AM39" s="99"/>
      <c r="AN39" s="99"/>
      <c r="AO39" s="99"/>
      <c r="AP39" s="99"/>
    </row>
    <row r="40" spans="1:42" s="100" customFormat="1" ht="15" customHeight="1">
      <c r="A40" s="99"/>
      <c r="B40" s="99"/>
      <c r="C40" s="99"/>
      <c r="D40" s="99"/>
      <c r="E40" s="99"/>
      <c r="F40" s="99"/>
      <c r="G40" s="121" t="s">
        <v>151</v>
      </c>
      <c r="H40" s="121" t="s">
        <v>151</v>
      </c>
      <c r="I40" s="119">
        <v>40.841802080000001</v>
      </c>
      <c r="J40" s="119">
        <v>39.195473305717798</v>
      </c>
      <c r="K40" s="120">
        <v>1.64632877428213</v>
      </c>
      <c r="M40" s="99"/>
      <c r="N40" s="99"/>
      <c r="O40" s="99"/>
      <c r="P40" s="99"/>
      <c r="Q40" s="99"/>
      <c r="R40" s="99"/>
      <c r="S40" s="99"/>
      <c r="T40" s="99"/>
      <c r="U40" s="99"/>
      <c r="V40" s="99"/>
      <c r="W40" s="99"/>
      <c r="X40" s="99"/>
      <c r="Y40" s="99"/>
      <c r="Z40" s="99"/>
      <c r="AA40" s="99"/>
      <c r="AB40" s="99"/>
      <c r="AC40" s="99"/>
      <c r="AD40" s="99"/>
      <c r="AE40" s="99"/>
      <c r="AF40" s="99"/>
      <c r="AG40" s="99"/>
      <c r="AH40" s="99"/>
      <c r="AI40" s="99"/>
      <c r="AJ40" s="99"/>
      <c r="AK40" s="99"/>
      <c r="AL40" s="99"/>
      <c r="AM40" s="99"/>
      <c r="AN40" s="99"/>
      <c r="AO40" s="99"/>
      <c r="AP40" s="99"/>
    </row>
    <row r="41" spans="1:42" s="100" customFormat="1" ht="15" customHeight="1">
      <c r="A41" s="99"/>
      <c r="B41" s="99"/>
      <c r="C41" s="99"/>
      <c r="D41" s="99"/>
      <c r="E41" s="99"/>
      <c r="F41" s="99"/>
      <c r="G41" s="121" t="s">
        <v>152</v>
      </c>
      <c r="H41" s="121" t="s">
        <v>152</v>
      </c>
      <c r="I41" s="119">
        <v>41.068236460000001</v>
      </c>
      <c r="J41" s="119">
        <v>40.4021658800579</v>
      </c>
      <c r="K41" s="120">
        <v>0.66607057994201502</v>
      </c>
      <c r="M41" s="99"/>
      <c r="N41" s="99"/>
      <c r="O41" s="99"/>
      <c r="P41" s="99"/>
      <c r="Q41" s="99"/>
      <c r="R41" s="99"/>
      <c r="S41" s="99"/>
      <c r="T41" s="99"/>
      <c r="U41" s="99"/>
      <c r="V41" s="99"/>
      <c r="W41" s="99"/>
      <c r="X41" s="99"/>
      <c r="Y41" s="99"/>
      <c r="Z41" s="99"/>
      <c r="AA41" s="99"/>
      <c r="AB41" s="99"/>
      <c r="AC41" s="99"/>
      <c r="AD41" s="99"/>
      <c r="AE41" s="99"/>
      <c r="AF41" s="99"/>
      <c r="AG41" s="99"/>
      <c r="AH41" s="99"/>
      <c r="AI41" s="99"/>
      <c r="AJ41" s="99"/>
      <c r="AK41" s="99"/>
      <c r="AL41" s="99"/>
      <c r="AM41" s="99"/>
      <c r="AN41" s="99"/>
      <c r="AO41" s="99"/>
      <c r="AP41" s="99"/>
    </row>
    <row r="42" spans="1:42" s="100" customFormat="1" ht="15" customHeight="1">
      <c r="A42" s="99"/>
      <c r="B42" s="99"/>
      <c r="C42" s="99"/>
      <c r="D42" s="99"/>
      <c r="E42" s="99"/>
      <c r="F42" s="99"/>
      <c r="G42" s="118">
        <v>2010</v>
      </c>
      <c r="H42" s="118" t="s">
        <v>160</v>
      </c>
      <c r="I42" s="119">
        <v>40.885769619999998</v>
      </c>
      <c r="J42" s="119">
        <v>41.452589922389897</v>
      </c>
      <c r="K42" s="120">
        <v>-0.566820302389899</v>
      </c>
      <c r="M42" s="99"/>
      <c r="N42" s="99"/>
      <c r="O42" s="99"/>
      <c r="P42" s="99"/>
      <c r="Q42" s="99"/>
      <c r="R42" s="99"/>
      <c r="S42" s="99"/>
      <c r="T42" s="99"/>
      <c r="U42" s="99"/>
      <c r="V42" s="99"/>
      <c r="W42" s="99"/>
      <c r="X42" s="99"/>
      <c r="Y42" s="99"/>
      <c r="Z42" s="99"/>
      <c r="AA42" s="99"/>
      <c r="AB42" s="99"/>
      <c r="AC42" s="99"/>
      <c r="AD42" s="99"/>
      <c r="AE42" s="99"/>
      <c r="AF42" s="99"/>
      <c r="AG42" s="99"/>
      <c r="AH42" s="99"/>
      <c r="AI42" s="99"/>
      <c r="AJ42" s="99"/>
      <c r="AK42" s="99"/>
      <c r="AL42" s="99"/>
      <c r="AM42" s="99"/>
      <c r="AN42" s="99"/>
      <c r="AO42" s="99"/>
      <c r="AP42" s="99"/>
    </row>
    <row r="43" spans="1:42" s="100" customFormat="1" ht="15" customHeight="1">
      <c r="A43" s="99"/>
      <c r="B43" s="99"/>
      <c r="C43" s="99"/>
      <c r="D43" s="99"/>
      <c r="E43" s="99"/>
      <c r="F43" s="99"/>
      <c r="G43" s="118" t="s">
        <v>150</v>
      </c>
      <c r="H43" s="118" t="s">
        <v>150</v>
      </c>
      <c r="I43" s="119">
        <v>41.092760169999998</v>
      </c>
      <c r="J43" s="119">
        <v>42.408885057497201</v>
      </c>
      <c r="K43" s="120">
        <v>-1.31612488749728</v>
      </c>
      <c r="M43" s="99"/>
      <c r="N43" s="99"/>
      <c r="O43" s="99"/>
      <c r="P43" s="99"/>
      <c r="Q43" s="99"/>
      <c r="R43" s="99"/>
      <c r="S43" s="99"/>
      <c r="T43" s="99"/>
      <c r="U43" s="99"/>
      <c r="V43" s="99"/>
      <c r="W43" s="99"/>
      <c r="X43" s="99"/>
      <c r="Y43" s="99"/>
      <c r="Z43" s="99"/>
      <c r="AA43" s="99"/>
      <c r="AB43" s="99"/>
      <c r="AC43" s="99"/>
      <c r="AD43" s="99"/>
      <c r="AE43" s="99"/>
      <c r="AF43" s="99"/>
      <c r="AG43" s="99"/>
      <c r="AH43" s="99"/>
      <c r="AI43" s="99"/>
      <c r="AJ43" s="99"/>
      <c r="AK43" s="99"/>
      <c r="AL43" s="99"/>
      <c r="AM43" s="99"/>
      <c r="AN43" s="99"/>
      <c r="AO43" s="99"/>
      <c r="AP43" s="99"/>
    </row>
    <row r="44" spans="1:42" s="100" customFormat="1" ht="15" customHeight="1">
      <c r="A44" s="99"/>
      <c r="B44" s="99"/>
      <c r="C44" s="99"/>
      <c r="D44" s="99"/>
      <c r="E44" s="99"/>
      <c r="F44" s="99"/>
      <c r="G44" s="121" t="s">
        <v>151</v>
      </c>
      <c r="H44" s="121" t="s">
        <v>151</v>
      </c>
      <c r="I44" s="119">
        <v>40.7835708</v>
      </c>
      <c r="J44" s="119">
        <v>43.226795499292699</v>
      </c>
      <c r="K44" s="120">
        <v>-2.44322469929278</v>
      </c>
      <c r="M44" s="99"/>
      <c r="N44" s="99"/>
      <c r="O44" s="99"/>
      <c r="P44" s="99"/>
      <c r="Q44" s="99"/>
      <c r="R44" s="99"/>
      <c r="S44" s="99"/>
      <c r="T44" s="99"/>
      <c r="U44" s="99"/>
      <c r="V44" s="99"/>
      <c r="W44" s="99"/>
      <c r="X44" s="99"/>
      <c r="Y44" s="99"/>
      <c r="Z44" s="99"/>
      <c r="AA44" s="99"/>
      <c r="AB44" s="99"/>
      <c r="AC44" s="99"/>
      <c r="AD44" s="99"/>
      <c r="AE44" s="99"/>
      <c r="AF44" s="99"/>
      <c r="AG44" s="99"/>
      <c r="AH44" s="99"/>
      <c r="AI44" s="99"/>
      <c r="AJ44" s="99"/>
      <c r="AK44" s="99"/>
      <c r="AL44" s="99"/>
      <c r="AM44" s="99"/>
      <c r="AN44" s="99"/>
      <c r="AO44" s="99"/>
      <c r="AP44" s="99"/>
    </row>
    <row r="45" spans="1:42" s="100" customFormat="1" ht="15" customHeight="1">
      <c r="A45" s="99"/>
      <c r="B45" s="99"/>
      <c r="C45" s="99"/>
      <c r="D45" s="99"/>
      <c r="E45" s="99"/>
      <c r="F45" s="99"/>
      <c r="G45" s="121" t="s">
        <v>152</v>
      </c>
      <c r="H45" s="121" t="s">
        <v>152</v>
      </c>
      <c r="I45" s="119">
        <v>40.858535539999998</v>
      </c>
      <c r="J45" s="119">
        <v>43.962721508675997</v>
      </c>
      <c r="K45" s="120">
        <v>-3.1041859686760702</v>
      </c>
      <c r="M45" s="99"/>
      <c r="N45" s="99"/>
      <c r="O45" s="99"/>
      <c r="P45" s="99"/>
      <c r="Q45" s="99"/>
      <c r="R45" s="99"/>
      <c r="S45" s="99"/>
      <c r="T45" s="99"/>
      <c r="U45" s="99"/>
      <c r="V45" s="99"/>
      <c r="W45" s="99"/>
      <c r="X45" s="99"/>
      <c r="Y45" s="99"/>
      <c r="Z45" s="99"/>
      <c r="AA45" s="99"/>
      <c r="AB45" s="99"/>
      <c r="AC45" s="99"/>
      <c r="AD45" s="99"/>
      <c r="AE45" s="99"/>
      <c r="AF45" s="99"/>
      <c r="AG45" s="99"/>
      <c r="AH45" s="99"/>
      <c r="AI45" s="99"/>
      <c r="AJ45" s="99"/>
      <c r="AK45" s="99"/>
      <c r="AL45" s="99"/>
      <c r="AM45" s="99"/>
      <c r="AN45" s="99"/>
      <c r="AO45" s="99"/>
      <c r="AP45" s="99"/>
    </row>
    <row r="46" spans="1:42" s="100" customFormat="1" ht="15" customHeight="1">
      <c r="A46" s="99"/>
      <c r="B46" s="99"/>
      <c r="C46" s="99"/>
      <c r="D46" s="99"/>
      <c r="E46" s="99"/>
      <c r="F46" s="99"/>
      <c r="G46" s="118">
        <v>2011</v>
      </c>
      <c r="H46" s="118" t="s">
        <v>161</v>
      </c>
      <c r="I46" s="119">
        <v>39.779227910000003</v>
      </c>
      <c r="J46" s="119">
        <v>44.507898829146797</v>
      </c>
      <c r="K46" s="120">
        <v>-4.7286709191468397</v>
      </c>
      <c r="M46" s="99"/>
      <c r="N46" s="99"/>
      <c r="O46" s="99"/>
      <c r="P46" s="99"/>
      <c r="Q46" s="99"/>
      <c r="R46" s="99"/>
      <c r="S46" s="99"/>
      <c r="T46" s="99"/>
      <c r="U46" s="99"/>
      <c r="V46" s="99"/>
      <c r="W46" s="99"/>
      <c r="X46" s="99"/>
      <c r="Y46" s="99"/>
      <c r="Z46" s="99"/>
      <c r="AA46" s="99"/>
      <c r="AB46" s="99"/>
      <c r="AC46" s="99"/>
      <c r="AD46" s="99"/>
      <c r="AE46" s="99"/>
      <c r="AF46" s="99"/>
      <c r="AG46" s="99"/>
      <c r="AH46" s="99"/>
      <c r="AI46" s="99"/>
      <c r="AJ46" s="99"/>
      <c r="AK46" s="99"/>
      <c r="AL46" s="99"/>
      <c r="AM46" s="99"/>
      <c r="AN46" s="99"/>
      <c r="AO46" s="99"/>
      <c r="AP46" s="99"/>
    </row>
    <row r="47" spans="1:42" s="100" customFormat="1" ht="15" customHeight="1">
      <c r="A47" s="99"/>
      <c r="B47" s="99"/>
      <c r="C47" s="99"/>
      <c r="D47" s="99"/>
      <c r="E47" s="99"/>
      <c r="F47" s="99"/>
      <c r="G47" s="118" t="s">
        <v>150</v>
      </c>
      <c r="H47" s="118" t="s">
        <v>150</v>
      </c>
      <c r="I47" s="119">
        <v>39.61856839</v>
      </c>
      <c r="J47" s="119">
        <v>44.975192605564303</v>
      </c>
      <c r="K47" s="120">
        <v>-5.3566242155643096</v>
      </c>
      <c r="M47" s="99"/>
      <c r="N47" s="99"/>
      <c r="O47" s="99"/>
      <c r="P47" s="99"/>
      <c r="Q47" s="99"/>
      <c r="R47" s="99"/>
      <c r="S47" s="99"/>
      <c r="T47" s="99"/>
      <c r="U47" s="99"/>
      <c r="V47" s="99"/>
      <c r="W47" s="99"/>
      <c r="X47" s="99"/>
      <c r="Y47" s="99"/>
      <c r="Z47" s="99"/>
      <c r="AA47" s="99"/>
      <c r="AB47" s="99"/>
      <c r="AC47" s="99"/>
      <c r="AD47" s="99"/>
      <c r="AE47" s="99"/>
      <c r="AF47" s="99"/>
      <c r="AG47" s="99"/>
      <c r="AH47" s="99"/>
      <c r="AI47" s="99"/>
      <c r="AJ47" s="99"/>
      <c r="AK47" s="99"/>
      <c r="AL47" s="99"/>
      <c r="AM47" s="99"/>
      <c r="AN47" s="99"/>
      <c r="AO47" s="99"/>
      <c r="AP47" s="99"/>
    </row>
    <row r="48" spans="1:42" s="100" customFormat="1" ht="15" customHeight="1">
      <c r="A48" s="99"/>
      <c r="B48" s="99"/>
      <c r="C48" s="99"/>
      <c r="D48" s="99"/>
      <c r="E48" s="99"/>
      <c r="F48" s="99"/>
      <c r="G48" s="118" t="s">
        <v>151</v>
      </c>
      <c r="H48" s="118" t="s">
        <v>151</v>
      </c>
      <c r="I48" s="119">
        <v>40.079763909999997</v>
      </c>
      <c r="J48" s="119">
        <v>45.433823533936</v>
      </c>
      <c r="K48" s="120">
        <v>-5.3540596239360703</v>
      </c>
      <c r="M48" s="99"/>
      <c r="N48" s="99"/>
      <c r="O48" s="99"/>
      <c r="P48" s="99"/>
      <c r="Q48" s="99"/>
      <c r="R48" s="99"/>
      <c r="S48" s="99"/>
      <c r="T48" s="99"/>
      <c r="U48" s="99"/>
      <c r="V48" s="99"/>
      <c r="W48" s="99"/>
      <c r="X48" s="99"/>
      <c r="Y48" s="99"/>
      <c r="Z48" s="99"/>
      <c r="AA48" s="99"/>
      <c r="AB48" s="99"/>
      <c r="AC48" s="99"/>
      <c r="AD48" s="99"/>
      <c r="AE48" s="99"/>
      <c r="AF48" s="99"/>
      <c r="AG48" s="99"/>
      <c r="AH48" s="99"/>
      <c r="AI48" s="99"/>
      <c r="AJ48" s="99"/>
      <c r="AK48" s="99"/>
      <c r="AL48" s="99"/>
      <c r="AM48" s="99"/>
      <c r="AN48" s="99"/>
      <c r="AO48" s="99"/>
      <c r="AP48" s="99"/>
    </row>
    <row r="49" spans="1:42" s="100" customFormat="1" ht="15" customHeight="1">
      <c r="A49" s="99"/>
      <c r="B49" s="99"/>
      <c r="C49" s="99"/>
      <c r="D49" s="99"/>
      <c r="E49" s="99"/>
      <c r="F49" s="99"/>
      <c r="G49" s="118" t="s">
        <v>152</v>
      </c>
      <c r="H49" s="118" t="s">
        <v>152</v>
      </c>
      <c r="I49" s="119">
        <v>40.856295580000001</v>
      </c>
      <c r="J49" s="119">
        <v>45.914979556971304</v>
      </c>
      <c r="K49" s="120">
        <v>-5.0586839769713601</v>
      </c>
      <c r="M49" s="99"/>
      <c r="N49" s="99"/>
      <c r="O49" s="99"/>
      <c r="P49" s="99"/>
      <c r="Q49" s="99"/>
      <c r="R49" s="99"/>
      <c r="S49" s="99"/>
      <c r="T49" s="99"/>
      <c r="U49" s="99"/>
      <c r="V49" s="99"/>
      <c r="W49" s="99"/>
      <c r="X49" s="99"/>
      <c r="Y49" s="99"/>
      <c r="Z49" s="99"/>
      <c r="AA49" s="99"/>
      <c r="AB49" s="99"/>
      <c r="AC49" s="99"/>
      <c r="AD49" s="99"/>
      <c r="AE49" s="99"/>
      <c r="AF49" s="99"/>
      <c r="AG49" s="99"/>
      <c r="AH49" s="99"/>
      <c r="AI49" s="99"/>
      <c r="AJ49" s="99"/>
      <c r="AK49" s="99"/>
      <c r="AL49" s="99"/>
      <c r="AM49" s="99"/>
      <c r="AN49" s="99"/>
      <c r="AO49" s="99"/>
      <c r="AP49" s="99"/>
    </row>
    <row r="50" spans="1:42" s="100" customFormat="1" ht="15" customHeight="1">
      <c r="A50" s="99"/>
      <c r="B50" s="99"/>
      <c r="C50" s="99"/>
      <c r="D50" s="99"/>
      <c r="E50" s="99"/>
      <c r="F50" s="99"/>
      <c r="G50" s="118">
        <v>2012</v>
      </c>
      <c r="H50" s="118" t="s">
        <v>162</v>
      </c>
      <c r="I50" s="119">
        <v>41.817305689999998</v>
      </c>
      <c r="J50" s="119">
        <v>46.433770148345801</v>
      </c>
      <c r="K50" s="120">
        <v>-4.6164644583458099</v>
      </c>
      <c r="M50" s="99"/>
      <c r="N50" s="99"/>
      <c r="O50" s="99"/>
      <c r="P50" s="99"/>
      <c r="Q50" s="99"/>
      <c r="R50" s="99"/>
      <c r="S50" s="99"/>
      <c r="T50" s="99"/>
      <c r="U50" s="99"/>
      <c r="V50" s="99"/>
      <c r="W50" s="99"/>
      <c r="X50" s="99"/>
      <c r="Y50" s="99"/>
      <c r="Z50" s="99"/>
      <c r="AA50" s="99"/>
      <c r="AB50" s="99"/>
      <c r="AC50" s="99"/>
      <c r="AD50" s="99"/>
      <c r="AE50" s="99"/>
      <c r="AF50" s="99"/>
      <c r="AG50" s="99"/>
      <c r="AH50" s="99"/>
      <c r="AI50" s="99"/>
      <c r="AJ50" s="99"/>
      <c r="AK50" s="99"/>
      <c r="AL50" s="99"/>
      <c r="AM50" s="99"/>
      <c r="AN50" s="99"/>
      <c r="AO50" s="99"/>
      <c r="AP50" s="99"/>
    </row>
    <row r="51" spans="1:42" s="100" customFormat="1" ht="15" customHeight="1">
      <c r="A51" s="99"/>
      <c r="B51" s="99"/>
      <c r="C51" s="99"/>
      <c r="D51" s="99"/>
      <c r="E51" s="99"/>
      <c r="F51" s="99"/>
      <c r="G51" s="118" t="s">
        <v>150</v>
      </c>
      <c r="H51" s="118" t="s">
        <v>150</v>
      </c>
      <c r="I51" s="119">
        <v>41.396930599999997</v>
      </c>
      <c r="J51" s="119">
        <v>46.860221617591797</v>
      </c>
      <c r="K51" s="120">
        <v>-5.4632910175918799</v>
      </c>
      <c r="M51" s="99"/>
      <c r="N51" s="99"/>
      <c r="O51" s="99"/>
      <c r="P51" s="99"/>
      <c r="Q51" s="99"/>
      <c r="R51" s="99"/>
      <c r="S51" s="99"/>
      <c r="T51" s="99"/>
      <c r="U51" s="99"/>
      <c r="V51" s="99"/>
      <c r="W51" s="99"/>
      <c r="X51" s="99"/>
      <c r="Y51" s="99"/>
      <c r="Z51" s="99"/>
      <c r="AA51" s="99"/>
      <c r="AB51" s="99"/>
      <c r="AC51" s="99"/>
      <c r="AD51" s="99"/>
      <c r="AE51" s="99"/>
      <c r="AF51" s="99"/>
      <c r="AG51" s="99"/>
      <c r="AH51" s="99"/>
      <c r="AI51" s="99"/>
      <c r="AJ51" s="99"/>
      <c r="AK51" s="99"/>
      <c r="AL51" s="99"/>
      <c r="AM51" s="99"/>
      <c r="AN51" s="99"/>
      <c r="AO51" s="99"/>
      <c r="AP51" s="99"/>
    </row>
    <row r="52" spans="1:42" s="100" customFormat="1" ht="15" customHeight="1">
      <c r="A52" s="99"/>
      <c r="B52" s="99"/>
      <c r="C52" s="99"/>
      <c r="D52" s="99"/>
      <c r="E52" s="99"/>
      <c r="F52" s="99"/>
      <c r="G52" s="118" t="s">
        <v>151</v>
      </c>
      <c r="H52" s="118" t="s">
        <v>151</v>
      </c>
      <c r="I52" s="119">
        <v>40.866790309999999</v>
      </c>
      <c r="J52" s="119">
        <v>47.193506545260497</v>
      </c>
      <c r="K52" s="120">
        <v>-6.3267162352605597</v>
      </c>
      <c r="M52" s="99"/>
      <c r="N52" s="99"/>
      <c r="O52" s="99"/>
      <c r="P52" s="99"/>
      <c r="Q52" s="99"/>
      <c r="R52" s="99"/>
      <c r="S52" s="99"/>
      <c r="T52" s="99"/>
      <c r="U52" s="99"/>
      <c r="V52" s="99"/>
      <c r="W52" s="99"/>
      <c r="X52" s="99"/>
      <c r="Y52" s="99"/>
      <c r="Z52" s="99"/>
      <c r="AA52" s="99"/>
      <c r="AB52" s="99"/>
      <c r="AC52" s="99"/>
      <c r="AD52" s="99"/>
      <c r="AE52" s="99"/>
      <c r="AF52" s="99"/>
      <c r="AG52" s="99"/>
      <c r="AH52" s="99"/>
      <c r="AI52" s="99"/>
      <c r="AJ52" s="99"/>
      <c r="AK52" s="99"/>
      <c r="AL52" s="99"/>
      <c r="AM52" s="99"/>
      <c r="AN52" s="99"/>
      <c r="AO52" s="99"/>
      <c r="AP52" s="99"/>
    </row>
    <row r="53" spans="1:42" s="100" customFormat="1" ht="15" customHeight="1">
      <c r="A53" s="99"/>
      <c r="B53" s="99"/>
      <c r="C53" s="99"/>
      <c r="D53" s="99"/>
      <c r="E53" s="99"/>
      <c r="F53" s="99"/>
      <c r="G53" s="118" t="s">
        <v>152</v>
      </c>
      <c r="H53" s="118" t="s">
        <v>152</v>
      </c>
      <c r="I53" s="119">
        <v>39.133693989999998</v>
      </c>
      <c r="J53" s="119">
        <v>47.336792053091301</v>
      </c>
      <c r="K53" s="120">
        <v>-8.2030980630913195</v>
      </c>
      <c r="M53" s="99"/>
      <c r="N53" s="99"/>
      <c r="O53" s="99"/>
      <c r="P53" s="99"/>
      <c r="Q53" s="99"/>
      <c r="R53" s="99"/>
      <c r="S53" s="99"/>
      <c r="T53" s="99"/>
      <c r="U53" s="99"/>
      <c r="V53" s="99"/>
      <c r="W53" s="99"/>
      <c r="X53" s="99"/>
      <c r="Y53" s="99"/>
      <c r="Z53" s="99"/>
      <c r="AA53" s="99"/>
      <c r="AB53" s="99"/>
      <c r="AC53" s="99"/>
      <c r="AD53" s="99"/>
      <c r="AE53" s="99"/>
      <c r="AF53" s="99"/>
      <c r="AG53" s="99"/>
      <c r="AH53" s="99"/>
      <c r="AI53" s="99"/>
      <c r="AJ53" s="99"/>
      <c r="AK53" s="99"/>
      <c r="AL53" s="99"/>
      <c r="AM53" s="99"/>
      <c r="AN53" s="99"/>
      <c r="AO53" s="99"/>
      <c r="AP53" s="99"/>
    </row>
    <row r="54" spans="1:42" s="100" customFormat="1" ht="15" customHeight="1">
      <c r="A54" s="99"/>
      <c r="B54" s="99"/>
      <c r="C54" s="99"/>
      <c r="D54" s="99"/>
      <c r="E54" s="99"/>
      <c r="F54" s="99"/>
      <c r="G54" s="118">
        <v>2013</v>
      </c>
      <c r="H54" s="118" t="s">
        <v>163</v>
      </c>
      <c r="I54" s="119">
        <v>38.262841770000001</v>
      </c>
      <c r="J54" s="119">
        <v>47.381953517415702</v>
      </c>
      <c r="K54" s="120">
        <v>-9.1191117474157206</v>
      </c>
      <c r="M54" s="99"/>
      <c r="N54" s="99"/>
      <c r="O54" s="99"/>
      <c r="P54" s="99"/>
      <c r="Q54" s="99"/>
      <c r="R54" s="99"/>
      <c r="S54" s="99"/>
      <c r="T54" s="99"/>
      <c r="U54" s="99"/>
      <c r="V54" s="99"/>
      <c r="W54" s="99"/>
      <c r="X54" s="99"/>
      <c r="Y54" s="99"/>
      <c r="Z54" s="99"/>
      <c r="AA54" s="99"/>
      <c r="AB54" s="99"/>
      <c r="AC54" s="99"/>
      <c r="AD54" s="99"/>
      <c r="AE54" s="99"/>
      <c r="AF54" s="99"/>
      <c r="AG54" s="99"/>
      <c r="AH54" s="99"/>
      <c r="AI54" s="99"/>
      <c r="AJ54" s="99"/>
      <c r="AK54" s="99"/>
      <c r="AL54" s="99"/>
      <c r="AM54" s="99"/>
      <c r="AN54" s="99"/>
      <c r="AO54" s="99"/>
      <c r="AP54" s="99"/>
    </row>
    <row r="55" spans="1:42" s="100" customFormat="1" ht="15" customHeight="1">
      <c r="A55" s="99"/>
      <c r="B55" s="99"/>
      <c r="C55" s="99"/>
      <c r="D55" s="99"/>
      <c r="E55" s="99"/>
      <c r="F55" s="99"/>
      <c r="G55" s="118" t="s">
        <v>150</v>
      </c>
      <c r="H55" s="118" t="s">
        <v>150</v>
      </c>
      <c r="I55" s="119">
        <v>37.710497519999997</v>
      </c>
      <c r="J55" s="119">
        <v>47.364862290823901</v>
      </c>
      <c r="K55" s="120">
        <v>-9.6543647708239497</v>
      </c>
      <c r="M55" s="99"/>
      <c r="N55" s="99"/>
      <c r="O55" s="99"/>
      <c r="P55" s="99"/>
      <c r="Q55" s="99"/>
      <c r="R55" s="99"/>
      <c r="S55" s="99"/>
      <c r="T55" s="99"/>
      <c r="U55" s="99"/>
      <c r="V55" s="99"/>
      <c r="W55" s="99"/>
      <c r="X55" s="99"/>
      <c r="Y55" s="99"/>
      <c r="Z55" s="99"/>
      <c r="AA55" s="99"/>
      <c r="AB55" s="99"/>
      <c r="AC55" s="99"/>
      <c r="AD55" s="99"/>
      <c r="AE55" s="99"/>
      <c r="AF55" s="99"/>
      <c r="AG55" s="99"/>
      <c r="AH55" s="99"/>
      <c r="AI55" s="99"/>
      <c r="AJ55" s="99"/>
      <c r="AK55" s="99"/>
      <c r="AL55" s="99"/>
      <c r="AM55" s="99"/>
      <c r="AN55" s="99"/>
      <c r="AO55" s="99"/>
      <c r="AP55" s="99"/>
    </row>
    <row r="56" spans="1:42" s="100" customFormat="1" ht="15" customHeight="1">
      <c r="A56" s="99"/>
      <c r="B56" s="99"/>
      <c r="C56" s="99"/>
      <c r="D56" s="99"/>
      <c r="E56" s="99"/>
      <c r="F56" s="99"/>
      <c r="G56" s="118" t="s">
        <v>151</v>
      </c>
      <c r="H56" s="118" t="s">
        <v>151</v>
      </c>
      <c r="I56" s="119">
        <v>37.606760209999997</v>
      </c>
      <c r="J56" s="119">
        <v>47.328367535035397</v>
      </c>
      <c r="K56" s="120">
        <v>-9.7216073250354604</v>
      </c>
      <c r="M56" s="99"/>
      <c r="N56" s="99"/>
      <c r="O56" s="99"/>
      <c r="P56" s="99"/>
      <c r="Q56" s="99"/>
      <c r="R56" s="99"/>
      <c r="S56" s="99"/>
      <c r="T56" s="99"/>
      <c r="U56" s="99"/>
      <c r="V56" s="99"/>
      <c r="W56" s="99"/>
      <c r="X56" s="99"/>
      <c r="Y56" s="99"/>
      <c r="Z56" s="99"/>
      <c r="AA56" s="99"/>
      <c r="AB56" s="99"/>
      <c r="AC56" s="99"/>
      <c r="AD56" s="99"/>
      <c r="AE56" s="99"/>
      <c r="AF56" s="99"/>
      <c r="AG56" s="99"/>
      <c r="AH56" s="99"/>
      <c r="AI56" s="99"/>
      <c r="AJ56" s="99"/>
      <c r="AK56" s="99"/>
      <c r="AL56" s="99"/>
      <c r="AM56" s="99"/>
      <c r="AN56" s="99"/>
      <c r="AO56" s="99"/>
      <c r="AP56" s="99"/>
    </row>
    <row r="57" spans="1:42" s="100" customFormat="1" ht="15" customHeight="1">
      <c r="A57" s="99"/>
      <c r="B57" s="99"/>
      <c r="C57" s="99"/>
      <c r="D57" s="99"/>
      <c r="E57" s="99"/>
      <c r="F57" s="99"/>
      <c r="G57" s="118" t="s">
        <v>152</v>
      </c>
      <c r="H57" s="118" t="s">
        <v>152</v>
      </c>
      <c r="I57" s="119">
        <v>37.38655704</v>
      </c>
      <c r="J57" s="119">
        <v>47.264751207675602</v>
      </c>
      <c r="K57" s="120">
        <v>-9.8781941676756002</v>
      </c>
      <c r="M57" s="99"/>
      <c r="N57" s="99"/>
      <c r="O57" s="99"/>
      <c r="P57" s="99"/>
      <c r="Q57" s="99"/>
      <c r="R57" s="99"/>
      <c r="S57" s="99"/>
      <c r="T57" s="99"/>
      <c r="U57" s="99"/>
      <c r="V57" s="99"/>
      <c r="W57" s="99"/>
      <c r="X57" s="99"/>
      <c r="Y57" s="99"/>
      <c r="Z57" s="99"/>
      <c r="AA57" s="99"/>
      <c r="AB57" s="99"/>
      <c r="AC57" s="99"/>
      <c r="AD57" s="99"/>
      <c r="AE57" s="99"/>
      <c r="AF57" s="99"/>
      <c r="AG57" s="99"/>
      <c r="AH57" s="99"/>
      <c r="AI57" s="99"/>
      <c r="AJ57" s="99"/>
      <c r="AK57" s="99"/>
      <c r="AL57" s="99"/>
      <c r="AM57" s="99"/>
      <c r="AN57" s="99"/>
      <c r="AO57" s="99"/>
      <c r="AP57" s="99"/>
    </row>
    <row r="58" spans="1:42" s="100" customFormat="1" ht="15" customHeight="1">
      <c r="A58" s="99"/>
      <c r="B58" s="99"/>
      <c r="C58" s="99"/>
      <c r="D58" s="99"/>
      <c r="E58" s="99"/>
      <c r="F58" s="99"/>
      <c r="G58" s="118">
        <v>2014</v>
      </c>
      <c r="H58" s="118" t="s">
        <v>164</v>
      </c>
      <c r="I58" s="119">
        <v>36.928005949999999</v>
      </c>
      <c r="J58" s="119">
        <v>47.157267507440999</v>
      </c>
      <c r="K58" s="120">
        <v>-10.229261557440999</v>
      </c>
      <c r="M58" s="99"/>
      <c r="N58" s="99"/>
      <c r="O58" s="99"/>
      <c r="P58" s="99"/>
      <c r="Q58" s="99"/>
      <c r="R58" s="99"/>
      <c r="S58" s="99"/>
      <c r="T58" s="99"/>
      <c r="U58" s="99"/>
      <c r="V58" s="99"/>
      <c r="W58" s="99"/>
      <c r="X58" s="99"/>
      <c r="Y58" s="99"/>
      <c r="Z58" s="99"/>
      <c r="AA58" s="99"/>
      <c r="AB58" s="99"/>
      <c r="AC58" s="99"/>
      <c r="AD58" s="99"/>
      <c r="AE58" s="99"/>
      <c r="AF58" s="99"/>
      <c r="AG58" s="99"/>
      <c r="AH58" s="99"/>
      <c r="AI58" s="99"/>
      <c r="AJ58" s="99"/>
      <c r="AK58" s="99"/>
      <c r="AL58" s="99"/>
      <c r="AM58" s="99"/>
      <c r="AN58" s="99"/>
      <c r="AO58" s="99"/>
      <c r="AP58" s="99"/>
    </row>
    <row r="59" spans="1:42" s="100" customFormat="1" ht="15" customHeight="1">
      <c r="A59" s="99"/>
      <c r="B59" s="99"/>
      <c r="C59" s="99"/>
      <c r="D59" s="99"/>
      <c r="E59" s="99"/>
      <c r="F59" s="99"/>
      <c r="G59" s="118" t="s">
        <v>150</v>
      </c>
      <c r="H59" s="118" t="s">
        <v>150</v>
      </c>
      <c r="I59" s="119">
        <v>36.852953169999999</v>
      </c>
      <c r="J59" s="119">
        <v>47.039861769446397</v>
      </c>
      <c r="K59" s="120">
        <v>-10.186908599446401</v>
      </c>
      <c r="M59" s="99"/>
      <c r="N59" s="99"/>
      <c r="O59" s="99"/>
      <c r="P59" s="99"/>
      <c r="Q59" s="99"/>
      <c r="R59" s="99"/>
      <c r="S59" s="99"/>
      <c r="T59" s="99"/>
      <c r="U59" s="99"/>
      <c r="V59" s="99"/>
      <c r="W59" s="99"/>
      <c r="X59" s="99"/>
      <c r="Y59" s="99"/>
      <c r="Z59" s="99"/>
      <c r="AA59" s="99"/>
      <c r="AB59" s="99"/>
      <c r="AC59" s="99"/>
      <c r="AD59" s="99"/>
      <c r="AE59" s="99"/>
      <c r="AF59" s="99"/>
      <c r="AG59" s="99"/>
      <c r="AH59" s="99"/>
      <c r="AI59" s="99"/>
      <c r="AJ59" s="99"/>
      <c r="AK59" s="99"/>
      <c r="AL59" s="99"/>
      <c r="AM59" s="99"/>
      <c r="AN59" s="99"/>
      <c r="AO59" s="99"/>
      <c r="AP59" s="99"/>
    </row>
    <row r="60" spans="1:42" s="100" customFormat="1" ht="15" customHeight="1">
      <c r="A60" s="99"/>
      <c r="B60" s="99"/>
      <c r="C60" s="99"/>
      <c r="D60" s="99"/>
      <c r="E60" s="99"/>
      <c r="F60" s="99"/>
      <c r="G60" s="118" t="s">
        <v>151</v>
      </c>
      <c r="H60" s="118" t="s">
        <v>151</v>
      </c>
      <c r="I60" s="119">
        <v>36.926133909999997</v>
      </c>
      <c r="J60" s="119">
        <v>46.924936240906199</v>
      </c>
      <c r="K60" s="120">
        <v>-9.9988023309062495</v>
      </c>
      <c r="M60" s="99"/>
      <c r="N60" s="99"/>
      <c r="O60" s="99"/>
      <c r="P60" s="99"/>
      <c r="Q60" s="99"/>
      <c r="R60" s="99"/>
      <c r="S60" s="99"/>
      <c r="T60" s="99"/>
      <c r="U60" s="99"/>
      <c r="V60" s="99"/>
      <c r="W60" s="99"/>
      <c r="X60" s="99"/>
      <c r="Y60" s="99"/>
      <c r="Z60" s="99"/>
      <c r="AA60" s="99"/>
      <c r="AB60" s="99"/>
      <c r="AC60" s="99"/>
      <c r="AD60" s="99"/>
      <c r="AE60" s="99"/>
      <c r="AF60" s="99"/>
      <c r="AG60" s="99"/>
      <c r="AH60" s="99"/>
      <c r="AI60" s="99"/>
      <c r="AJ60" s="99"/>
      <c r="AK60" s="99"/>
      <c r="AL60" s="99"/>
      <c r="AM60" s="99"/>
      <c r="AN60" s="99"/>
      <c r="AO60" s="99"/>
      <c r="AP60" s="99"/>
    </row>
    <row r="61" spans="1:42" s="100" customFormat="1" ht="15" customHeight="1">
      <c r="A61" s="99"/>
      <c r="B61" s="99"/>
      <c r="C61" s="99"/>
      <c r="D61" s="99"/>
      <c r="E61" s="99"/>
      <c r="F61" s="99"/>
      <c r="G61" s="118" t="s">
        <v>152</v>
      </c>
      <c r="H61" s="118" t="s">
        <v>152</v>
      </c>
      <c r="I61" s="119">
        <v>36.4450048</v>
      </c>
      <c r="J61" s="119">
        <v>46.770004098494603</v>
      </c>
      <c r="K61" s="120">
        <v>-10.3249992984946</v>
      </c>
      <c r="M61" s="99"/>
      <c r="N61" s="99"/>
      <c r="O61" s="99"/>
      <c r="P61" s="99"/>
      <c r="Q61" s="99"/>
      <c r="R61" s="99"/>
      <c r="S61" s="99"/>
      <c r="T61" s="99"/>
      <c r="U61" s="99"/>
      <c r="V61" s="99"/>
      <c r="W61" s="99"/>
      <c r="X61" s="99"/>
      <c r="Y61" s="99"/>
      <c r="Z61" s="99"/>
      <c r="AA61" s="99"/>
      <c r="AB61" s="99"/>
      <c r="AC61" s="99"/>
      <c r="AD61" s="99"/>
      <c r="AE61" s="99"/>
      <c r="AF61" s="99"/>
      <c r="AG61" s="99"/>
      <c r="AH61" s="99"/>
      <c r="AI61" s="99"/>
      <c r="AJ61" s="99"/>
      <c r="AK61" s="99"/>
      <c r="AL61" s="99"/>
      <c r="AM61" s="99"/>
      <c r="AN61" s="99"/>
      <c r="AO61" s="99"/>
      <c r="AP61" s="99"/>
    </row>
    <row r="62" spans="1:42" s="100" customFormat="1" ht="15" customHeight="1">
      <c r="A62" s="99"/>
      <c r="B62" s="99"/>
      <c r="C62" s="99"/>
      <c r="D62" s="99"/>
      <c r="E62" s="99"/>
      <c r="F62" s="99"/>
      <c r="G62" s="118">
        <v>2015</v>
      </c>
      <c r="H62" s="118" t="s">
        <v>165</v>
      </c>
      <c r="I62" s="119">
        <v>36.880358979999997</v>
      </c>
      <c r="J62" s="119">
        <v>46.647208947774303</v>
      </c>
      <c r="K62" s="120">
        <v>-9.7668499677743501</v>
      </c>
      <c r="M62" s="99"/>
      <c r="N62" s="99"/>
      <c r="O62" s="99"/>
      <c r="P62" s="99"/>
      <c r="Q62" s="99"/>
      <c r="R62" s="99"/>
      <c r="S62" s="99"/>
      <c r="T62" s="99"/>
      <c r="U62" s="99"/>
      <c r="V62" s="99"/>
      <c r="W62" s="99"/>
      <c r="X62" s="99"/>
      <c r="Y62" s="99"/>
      <c r="Z62" s="99"/>
      <c r="AA62" s="99"/>
      <c r="AB62" s="99"/>
      <c r="AC62" s="99"/>
      <c r="AD62" s="99"/>
      <c r="AE62" s="99"/>
      <c r="AF62" s="99"/>
      <c r="AG62" s="99"/>
      <c r="AH62" s="99"/>
      <c r="AI62" s="99"/>
      <c r="AJ62" s="99"/>
      <c r="AK62" s="99"/>
      <c r="AL62" s="99"/>
      <c r="AM62" s="99"/>
      <c r="AN62" s="99"/>
      <c r="AO62" s="99"/>
      <c r="AP62" s="99"/>
    </row>
    <row r="63" spans="1:42" s="100" customFormat="1" ht="15" customHeight="1">
      <c r="A63" s="99"/>
      <c r="B63" s="99"/>
      <c r="C63" s="99"/>
      <c r="D63" s="99"/>
      <c r="E63" s="99"/>
      <c r="F63" s="99"/>
      <c r="G63" s="118" t="s">
        <v>150</v>
      </c>
      <c r="H63" s="118" t="s">
        <v>150</v>
      </c>
      <c r="I63" s="119">
        <v>36.744683309999999</v>
      </c>
      <c r="J63" s="119">
        <v>46.5118569439894</v>
      </c>
      <c r="K63" s="120">
        <v>-9.7671736339893993</v>
      </c>
      <c r="M63" s="99"/>
      <c r="N63" s="99"/>
      <c r="O63" s="99"/>
      <c r="P63" s="99"/>
      <c r="Q63" s="99"/>
      <c r="R63" s="99"/>
      <c r="S63" s="99"/>
      <c r="T63" s="99"/>
      <c r="U63" s="99"/>
      <c r="V63" s="99"/>
      <c r="W63" s="99"/>
      <c r="X63" s="99"/>
      <c r="Y63" s="99"/>
      <c r="Z63" s="99"/>
      <c r="AA63" s="99"/>
      <c r="AB63" s="99"/>
      <c r="AC63" s="99"/>
      <c r="AD63" s="99"/>
      <c r="AE63" s="99"/>
      <c r="AF63" s="99"/>
      <c r="AG63" s="99"/>
      <c r="AH63" s="99"/>
      <c r="AI63" s="99"/>
      <c r="AJ63" s="99"/>
      <c r="AK63" s="99"/>
      <c r="AL63" s="99"/>
      <c r="AM63" s="99"/>
      <c r="AN63" s="99"/>
      <c r="AO63" s="99"/>
      <c r="AP63" s="99"/>
    </row>
    <row r="64" spans="1:42" s="100" customFormat="1" ht="15" customHeight="1">
      <c r="A64" s="99"/>
      <c r="B64" s="99"/>
      <c r="C64" s="99"/>
      <c r="D64" s="99"/>
      <c r="E64" s="99"/>
      <c r="F64" s="99"/>
      <c r="G64" s="118" t="s">
        <v>151</v>
      </c>
      <c r="H64" s="118" t="s">
        <v>151</v>
      </c>
      <c r="I64" s="119">
        <v>36.7062381</v>
      </c>
      <c r="J64" s="119">
        <v>46.372037483726402</v>
      </c>
      <c r="K64" s="120">
        <v>-9.6657993837264709</v>
      </c>
      <c r="M64" s="99"/>
      <c r="N64" s="99"/>
      <c r="O64" s="99"/>
      <c r="P64" s="99"/>
      <c r="Q64" s="99"/>
      <c r="R64" s="99"/>
      <c r="S64" s="99"/>
      <c r="T64" s="99"/>
      <c r="U64" s="99"/>
      <c r="V64" s="99"/>
      <c r="W64" s="99"/>
      <c r="X64" s="99"/>
      <c r="Y64" s="99"/>
      <c r="Z64" s="99"/>
      <c r="AA64" s="99"/>
      <c r="AB64" s="99"/>
      <c r="AC64" s="99"/>
      <c r="AD64" s="99"/>
      <c r="AE64" s="99"/>
      <c r="AF64" s="99"/>
      <c r="AG64" s="99"/>
      <c r="AH64" s="99"/>
      <c r="AI64" s="99"/>
      <c r="AJ64" s="99"/>
      <c r="AK64" s="99"/>
      <c r="AL64" s="99"/>
      <c r="AM64" s="99"/>
      <c r="AN64" s="99"/>
      <c r="AO64" s="99"/>
      <c r="AP64" s="99"/>
    </row>
    <row r="65" spans="1:42" s="100" customFormat="1" ht="15" customHeight="1">
      <c r="A65" s="99"/>
      <c r="B65" s="99"/>
      <c r="C65" s="99"/>
      <c r="D65" s="99"/>
      <c r="E65" s="99"/>
      <c r="F65" s="99"/>
      <c r="G65" s="118" t="s">
        <v>152</v>
      </c>
      <c r="H65" s="118" t="s">
        <v>152</v>
      </c>
      <c r="I65" s="119">
        <v>37.188490360000003</v>
      </c>
      <c r="J65" s="119">
        <v>46.265713714594199</v>
      </c>
      <c r="K65" s="120">
        <v>-9.0772233545942598</v>
      </c>
      <c r="M65" s="99"/>
      <c r="N65" s="99"/>
      <c r="O65" s="99"/>
      <c r="P65" s="99"/>
      <c r="Q65" s="99"/>
      <c r="R65" s="99"/>
      <c r="S65" s="99"/>
      <c r="T65" s="99"/>
      <c r="U65" s="99"/>
      <c r="V65" s="99"/>
      <c r="W65" s="99"/>
      <c r="X65" s="99"/>
      <c r="Y65" s="99"/>
      <c r="Z65" s="99"/>
      <c r="AA65" s="99"/>
      <c r="AB65" s="99"/>
      <c r="AC65" s="99"/>
      <c r="AD65" s="99"/>
      <c r="AE65" s="99"/>
      <c r="AF65" s="99"/>
      <c r="AG65" s="99"/>
      <c r="AH65" s="99"/>
      <c r="AI65" s="99"/>
      <c r="AJ65" s="99"/>
      <c r="AK65" s="99"/>
      <c r="AL65" s="99"/>
      <c r="AM65" s="99"/>
      <c r="AN65" s="99"/>
      <c r="AO65" s="99"/>
      <c r="AP65" s="99"/>
    </row>
    <row r="66" spans="1:42" ht="15" customHeight="1">
      <c r="G66" s="118">
        <v>2016</v>
      </c>
      <c r="H66" s="118" t="s">
        <v>166</v>
      </c>
      <c r="I66" s="119">
        <v>36.257775819999999</v>
      </c>
      <c r="J66" s="119">
        <v>46.089960575888902</v>
      </c>
      <c r="K66" s="120">
        <v>-9.8321847558888997</v>
      </c>
    </row>
    <row r="67" spans="1:42" ht="15" customHeight="1">
      <c r="G67" s="121" t="s">
        <v>150</v>
      </c>
      <c r="H67" s="121" t="s">
        <v>150</v>
      </c>
      <c r="I67" s="119">
        <v>36.47529737</v>
      </c>
      <c r="J67" s="119">
        <v>45.930284143235397</v>
      </c>
      <c r="K67" s="120">
        <v>-9.4549867732354205</v>
      </c>
    </row>
    <row r="68" spans="1:42" ht="15" customHeight="1">
      <c r="G68" s="121" t="s">
        <v>151</v>
      </c>
      <c r="H68" s="121" t="s">
        <v>151</v>
      </c>
      <c r="I68" s="119">
        <v>36.812538770000003</v>
      </c>
      <c r="J68" s="119">
        <v>45.793985365780998</v>
      </c>
      <c r="K68" s="120">
        <v>-8.9814465957810405</v>
      </c>
    </row>
    <row r="69" spans="1:42" ht="15" customHeight="1">
      <c r="G69" s="122" t="s">
        <v>152</v>
      </c>
      <c r="H69" s="122" t="s">
        <v>152</v>
      </c>
      <c r="I69" s="119">
        <v>36.209428099999997</v>
      </c>
      <c r="J69" s="119">
        <v>45.615043558922103</v>
      </c>
      <c r="K69" s="120">
        <v>-9.4056154589221705</v>
      </c>
    </row>
    <row r="70" spans="1:42" ht="15" customHeight="1">
      <c r="G70" s="118">
        <v>2017</v>
      </c>
      <c r="H70" s="118" t="s">
        <v>167</v>
      </c>
      <c r="I70" s="119">
        <v>35.787999999999997</v>
      </c>
      <c r="J70" s="119">
        <v>45.408526593023403</v>
      </c>
      <c r="K70" s="120">
        <v>-9.6205265930234098</v>
      </c>
    </row>
    <row r="71" spans="1:42" ht="15" customHeight="1">
      <c r="G71" s="121" t="s">
        <v>150</v>
      </c>
      <c r="H71" s="121" t="s">
        <v>150</v>
      </c>
      <c r="I71" s="119">
        <v>35.621052069999998</v>
      </c>
      <c r="J71" s="119">
        <v>45.193261860403901</v>
      </c>
      <c r="K71" s="120">
        <v>-9.5722097904038996</v>
      </c>
    </row>
    <row r="72" spans="1:42" ht="15" customHeight="1">
      <c r="G72" s="121" t="s">
        <v>151</v>
      </c>
      <c r="H72" s="121" t="s">
        <v>151</v>
      </c>
      <c r="I72" s="119">
        <v>36.633763590000001</v>
      </c>
      <c r="J72" s="119">
        <v>45.048151612641</v>
      </c>
      <c r="K72" s="120">
        <v>-8.4143880226410097</v>
      </c>
    </row>
    <row r="73" spans="1:42" s="100" customFormat="1" ht="15" customHeight="1">
      <c r="A73" s="99"/>
      <c r="B73" s="99"/>
      <c r="C73" s="99"/>
      <c r="D73" s="99"/>
      <c r="E73" s="99"/>
      <c r="F73" s="99"/>
      <c r="G73" s="122" t="s">
        <v>152</v>
      </c>
      <c r="H73" s="122" t="s">
        <v>152</v>
      </c>
      <c r="I73" s="119">
        <v>36.63762105</v>
      </c>
      <c r="J73" s="119">
        <v>44.902787595987299</v>
      </c>
      <c r="K73" s="120">
        <v>-8.2651665459873502</v>
      </c>
      <c r="M73" s="99"/>
      <c r="N73" s="99"/>
      <c r="O73" s="99"/>
      <c r="P73" s="99"/>
      <c r="Q73" s="99"/>
      <c r="R73" s="99"/>
      <c r="S73" s="99"/>
      <c r="T73" s="99"/>
      <c r="U73" s="99"/>
      <c r="V73" s="99"/>
      <c r="W73" s="99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99"/>
      <c r="AI73" s="99"/>
      <c r="AJ73" s="99"/>
      <c r="AK73" s="99"/>
      <c r="AL73" s="99"/>
      <c r="AM73" s="99"/>
      <c r="AN73" s="99"/>
      <c r="AO73" s="99"/>
      <c r="AP73" s="99"/>
    </row>
    <row r="74" spans="1:42" s="100" customFormat="1" ht="15" customHeight="1">
      <c r="A74" s="99"/>
      <c r="B74" s="99"/>
      <c r="C74" s="99"/>
      <c r="D74" s="99"/>
      <c r="E74" s="99"/>
      <c r="F74" s="99"/>
      <c r="G74" s="118">
        <v>2018</v>
      </c>
      <c r="H74" s="118" t="s">
        <v>168</v>
      </c>
      <c r="I74" s="119">
        <v>36.099726029999999</v>
      </c>
      <c r="J74" s="119">
        <v>44.721972133716697</v>
      </c>
      <c r="K74" s="120">
        <v>-8.6222461037167601</v>
      </c>
      <c r="M74" s="99"/>
      <c r="N74" s="99"/>
      <c r="O74" s="99"/>
      <c r="P74" s="99"/>
      <c r="Q74" s="99"/>
      <c r="R74" s="99"/>
      <c r="S74" s="99"/>
      <c r="T74" s="99"/>
      <c r="U74" s="99"/>
      <c r="V74" s="99"/>
      <c r="W74" s="99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99"/>
      <c r="AJ74" s="99"/>
      <c r="AK74" s="99"/>
      <c r="AL74" s="99"/>
      <c r="AM74" s="99"/>
      <c r="AN74" s="99"/>
      <c r="AO74" s="99"/>
      <c r="AP74" s="99"/>
    </row>
    <row r="75" spans="1:42" s="100" customFormat="1" ht="15" customHeight="1">
      <c r="A75" s="99"/>
      <c r="B75" s="99"/>
      <c r="C75" s="99"/>
      <c r="D75" s="99"/>
      <c r="E75" s="99"/>
      <c r="F75" s="99"/>
      <c r="G75" s="121" t="s">
        <v>150</v>
      </c>
      <c r="H75" s="121" t="s">
        <v>150</v>
      </c>
      <c r="I75" s="119">
        <v>36.320971729999997</v>
      </c>
      <c r="J75" s="119">
        <v>44.556686683627397</v>
      </c>
      <c r="K75" s="120">
        <v>-8.2357149536274292</v>
      </c>
      <c r="M75" s="99"/>
      <c r="N75" s="99"/>
      <c r="O75" s="99"/>
      <c r="P75" s="99"/>
      <c r="Q75" s="99"/>
      <c r="R75" s="99"/>
      <c r="S75" s="99"/>
      <c r="T75" s="99"/>
      <c r="U75" s="99"/>
      <c r="V75" s="99"/>
      <c r="W75" s="99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99"/>
      <c r="AI75" s="99"/>
      <c r="AJ75" s="99"/>
      <c r="AK75" s="99"/>
      <c r="AL75" s="99"/>
      <c r="AM75" s="99"/>
      <c r="AN75" s="99"/>
      <c r="AO75" s="99"/>
      <c r="AP75" s="99"/>
    </row>
    <row r="76" spans="1:42" s="100" customFormat="1" ht="15" customHeight="1">
      <c r="A76" s="99"/>
      <c r="B76" s="99"/>
      <c r="C76" s="99"/>
      <c r="D76" s="99"/>
      <c r="E76" s="99"/>
      <c r="F76" s="99"/>
      <c r="G76" s="121" t="s">
        <v>151</v>
      </c>
      <c r="H76" s="121" t="s">
        <v>151</v>
      </c>
      <c r="I76" s="119">
        <v>36.409675100000001</v>
      </c>
      <c r="J76" s="119">
        <v>44.397652435657101</v>
      </c>
      <c r="K76" s="120">
        <v>-7.9879773356571802</v>
      </c>
      <c r="M76" s="99"/>
      <c r="N76" s="99"/>
      <c r="O76" s="99"/>
      <c r="P76" s="99"/>
      <c r="Q76" s="99"/>
      <c r="R76" s="99"/>
      <c r="S76" s="99"/>
      <c r="T76" s="99"/>
      <c r="U76" s="99"/>
      <c r="V76" s="99"/>
      <c r="W76" s="99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99"/>
      <c r="AJ76" s="99"/>
      <c r="AK76" s="99"/>
      <c r="AL76" s="99"/>
      <c r="AM76" s="99"/>
      <c r="AN76" s="99"/>
      <c r="AO76" s="99"/>
      <c r="AP76" s="99"/>
    </row>
    <row r="77" spans="1:42" s="100" customFormat="1" ht="15" customHeight="1">
      <c r="A77" s="99"/>
      <c r="B77" s="99"/>
      <c r="C77" s="99"/>
      <c r="D77" s="99"/>
      <c r="E77" s="99"/>
      <c r="F77" s="99"/>
      <c r="G77" s="121" t="s">
        <v>152</v>
      </c>
      <c r="H77" s="121" t="s">
        <v>152</v>
      </c>
      <c r="I77" s="119">
        <v>37.953906750000002</v>
      </c>
      <c r="J77" s="119">
        <v>44.336732734101702</v>
      </c>
      <c r="K77" s="120">
        <v>-6.3828259841017196</v>
      </c>
      <c r="M77" s="99"/>
      <c r="N77" s="99"/>
      <c r="O77" s="99"/>
      <c r="P77" s="99"/>
      <c r="Q77" s="99"/>
      <c r="R77" s="99"/>
      <c r="S77" s="99"/>
      <c r="T77" s="99"/>
      <c r="U77" s="99"/>
      <c r="V77" s="99"/>
      <c r="W77" s="99"/>
      <c r="X77" s="99"/>
      <c r="Y77" s="99"/>
      <c r="Z77" s="99"/>
      <c r="AA77" s="99"/>
      <c r="AB77" s="99"/>
      <c r="AC77" s="99"/>
      <c r="AD77" s="99"/>
      <c r="AE77" s="99"/>
      <c r="AF77" s="99"/>
      <c r="AG77" s="99"/>
      <c r="AH77" s="99"/>
      <c r="AI77" s="99"/>
      <c r="AJ77" s="99"/>
      <c r="AK77" s="99"/>
      <c r="AL77" s="99"/>
      <c r="AM77" s="99"/>
      <c r="AN77" s="99"/>
      <c r="AO77" s="99"/>
      <c r="AP77" s="99"/>
    </row>
    <row r="78" spans="1:42" s="100" customFormat="1" ht="15" customHeight="1">
      <c r="A78" s="99"/>
      <c r="B78" s="99"/>
      <c r="C78" s="99"/>
      <c r="D78" s="99"/>
      <c r="E78" s="99"/>
      <c r="F78" s="99"/>
      <c r="G78" s="118">
        <v>2019</v>
      </c>
      <c r="H78" s="118" t="s">
        <v>169</v>
      </c>
      <c r="I78" s="119">
        <v>38.003167730000001</v>
      </c>
      <c r="J78" s="119">
        <v>44.274914734112699</v>
      </c>
      <c r="K78" s="120">
        <v>-6.2717470041127497</v>
      </c>
      <c r="M78" s="99"/>
      <c r="N78" s="99"/>
      <c r="O78" s="99"/>
      <c r="P78" s="99"/>
      <c r="Q78" s="99"/>
      <c r="R78" s="99"/>
      <c r="S78" s="99"/>
      <c r="T78" s="99"/>
      <c r="U78" s="99"/>
      <c r="V78" s="99"/>
      <c r="W78" s="99"/>
      <c r="X78" s="99"/>
      <c r="Y78" s="99"/>
      <c r="Z78" s="99"/>
      <c r="AA78" s="99"/>
      <c r="AB78" s="99"/>
      <c r="AC78" s="99"/>
      <c r="AD78" s="99"/>
      <c r="AE78" s="99"/>
      <c r="AF78" s="99"/>
      <c r="AG78" s="99"/>
      <c r="AH78" s="99"/>
      <c r="AI78" s="99"/>
      <c r="AJ78" s="99"/>
      <c r="AK78" s="99"/>
      <c r="AL78" s="99"/>
      <c r="AM78" s="99"/>
      <c r="AN78" s="99"/>
      <c r="AO78" s="99"/>
      <c r="AP78" s="99"/>
    </row>
    <row r="79" spans="1:42" s="100" customFormat="1" ht="15" customHeight="1">
      <c r="A79" s="99"/>
      <c r="B79" s="99"/>
      <c r="C79" s="99"/>
      <c r="D79" s="99"/>
      <c r="E79" s="99"/>
      <c r="F79" s="99"/>
      <c r="G79" s="118" t="s">
        <v>150</v>
      </c>
      <c r="H79" s="118" t="s">
        <v>150</v>
      </c>
      <c r="I79" s="119">
        <v>39.367489470000002</v>
      </c>
      <c r="J79" s="119">
        <v>44.294189915066603</v>
      </c>
      <c r="K79" s="120">
        <v>-4.9267004450666096</v>
      </c>
      <c r="M79" s="99"/>
      <c r="N79" s="99"/>
      <c r="O79" s="99"/>
      <c r="P79" s="99"/>
      <c r="Q79" s="99"/>
      <c r="R79" s="99"/>
      <c r="S79" s="99"/>
      <c r="T79" s="99"/>
      <c r="U79" s="99"/>
      <c r="V79" s="99"/>
      <c r="W79" s="99"/>
      <c r="X79" s="99"/>
      <c r="Y79" s="99"/>
      <c r="Z79" s="99"/>
      <c r="AA79" s="99"/>
      <c r="AB79" s="99"/>
      <c r="AC79" s="99"/>
      <c r="AD79" s="99"/>
      <c r="AE79" s="99"/>
      <c r="AF79" s="99"/>
      <c r="AG79" s="99"/>
      <c r="AH79" s="99"/>
      <c r="AI79" s="99"/>
      <c r="AJ79" s="99"/>
      <c r="AK79" s="99"/>
      <c r="AL79" s="99"/>
      <c r="AM79" s="99"/>
      <c r="AN79" s="99"/>
      <c r="AO79" s="99"/>
      <c r="AP79" s="99"/>
    </row>
    <row r="80" spans="1:42" s="100" customFormat="1" ht="15" customHeight="1">
      <c r="A80" s="99"/>
      <c r="B80" s="99"/>
      <c r="C80" s="99"/>
      <c r="D80" s="99"/>
      <c r="E80" s="99"/>
      <c r="F80" s="99"/>
      <c r="G80" s="121" t="s">
        <v>151</v>
      </c>
      <c r="H80" s="121" t="s">
        <v>151</v>
      </c>
      <c r="I80" s="119">
        <v>39.588994649999997</v>
      </c>
      <c r="J80" s="119">
        <v>44.319855459011102</v>
      </c>
      <c r="K80" s="120">
        <v>-4.7308608090111699</v>
      </c>
      <c r="M80" s="99"/>
      <c r="N80" s="99"/>
      <c r="O80" s="99"/>
      <c r="P80" s="99"/>
      <c r="Q80" s="99"/>
      <c r="R80" s="99"/>
      <c r="S80" s="99"/>
      <c r="T80" s="99"/>
      <c r="U80" s="99"/>
      <c r="V80" s="99"/>
      <c r="W80" s="99"/>
      <c r="X80" s="99"/>
      <c r="Y80" s="99"/>
      <c r="Z80" s="99"/>
      <c r="AA80" s="99"/>
      <c r="AB80" s="99"/>
      <c r="AC80" s="99"/>
      <c r="AD80" s="99"/>
      <c r="AE80" s="99"/>
      <c r="AF80" s="99"/>
      <c r="AG80" s="99"/>
      <c r="AH80" s="99"/>
      <c r="AI80" s="99"/>
      <c r="AJ80" s="99"/>
      <c r="AK80" s="99"/>
      <c r="AL80" s="99"/>
      <c r="AM80" s="99"/>
      <c r="AN80" s="99"/>
      <c r="AO80" s="99"/>
      <c r="AP80" s="99"/>
    </row>
    <row r="81" spans="1:42" s="100" customFormat="1" ht="15" customHeight="1">
      <c r="A81" s="99"/>
      <c r="B81" s="99"/>
      <c r="C81" s="99"/>
      <c r="D81" s="99"/>
      <c r="E81" s="99"/>
      <c r="F81" s="99"/>
      <c r="G81" s="121" t="s">
        <v>152</v>
      </c>
      <c r="H81" s="121" t="s">
        <v>152</v>
      </c>
      <c r="I81" s="119">
        <v>40.324412010000003</v>
      </c>
      <c r="J81" s="119">
        <v>44.383159881782802</v>
      </c>
      <c r="K81" s="120">
        <v>-4.0587478717828702</v>
      </c>
      <c r="M81" s="99"/>
      <c r="N81" s="99"/>
      <c r="O81" s="99"/>
      <c r="P81" s="99"/>
      <c r="Q81" s="99"/>
      <c r="R81" s="99"/>
      <c r="S81" s="99"/>
      <c r="T81" s="99"/>
      <c r="U81" s="99"/>
      <c r="V81" s="99"/>
      <c r="W81" s="99"/>
      <c r="X81" s="99"/>
      <c r="Y81" s="99"/>
      <c r="Z81" s="99"/>
      <c r="AA81" s="99"/>
      <c r="AB81" s="99"/>
      <c r="AC81" s="99"/>
      <c r="AD81" s="99"/>
      <c r="AE81" s="99"/>
      <c r="AF81" s="99"/>
      <c r="AG81" s="99"/>
      <c r="AH81" s="99"/>
      <c r="AI81" s="99"/>
      <c r="AJ81" s="99"/>
      <c r="AK81" s="99"/>
      <c r="AL81" s="99"/>
      <c r="AM81" s="99"/>
      <c r="AN81" s="99"/>
      <c r="AO81" s="99"/>
      <c r="AP81" s="99"/>
    </row>
    <row r="82" spans="1:42" s="100" customFormat="1" ht="15" customHeight="1">
      <c r="A82" s="99"/>
      <c r="B82" s="99"/>
      <c r="C82" s="99"/>
      <c r="D82" s="99"/>
      <c r="E82" s="99"/>
      <c r="F82" s="99"/>
      <c r="G82" s="118">
        <v>2020</v>
      </c>
      <c r="H82" s="118" t="s">
        <v>7</v>
      </c>
      <c r="I82" s="119">
        <v>41.217988939999998</v>
      </c>
      <c r="J82" s="119">
        <v>44.491944790011601</v>
      </c>
      <c r="K82" s="120">
        <v>-3.2739558500116699</v>
      </c>
      <c r="M82" s="99"/>
      <c r="N82" s="99"/>
      <c r="O82" s="99"/>
      <c r="P82" s="99"/>
      <c r="Q82" s="99"/>
      <c r="R82" s="99"/>
      <c r="S82" s="99"/>
      <c r="T82" s="99"/>
      <c r="U82" s="99"/>
      <c r="V82" s="99"/>
      <c r="W82" s="99"/>
      <c r="X82" s="99"/>
      <c r="Y82" s="99"/>
      <c r="Z82" s="99"/>
      <c r="AA82" s="99"/>
      <c r="AB82" s="99"/>
      <c r="AC82" s="99"/>
      <c r="AD82" s="99"/>
      <c r="AE82" s="99"/>
      <c r="AF82" s="99"/>
      <c r="AG82" s="99"/>
      <c r="AH82" s="99"/>
      <c r="AI82" s="99"/>
      <c r="AJ82" s="99"/>
      <c r="AK82" s="99"/>
      <c r="AL82" s="99"/>
      <c r="AM82" s="99"/>
      <c r="AN82" s="99"/>
      <c r="AO82" s="99"/>
      <c r="AP82" s="99"/>
    </row>
    <row r="83" spans="1:42" s="100" customFormat="1" ht="15" customHeight="1">
      <c r="A83" s="99"/>
      <c r="B83" s="99"/>
      <c r="C83" s="99"/>
      <c r="D83" s="99"/>
      <c r="E83" s="99"/>
      <c r="F83" s="99"/>
      <c r="G83" s="118" t="s">
        <v>150</v>
      </c>
      <c r="H83" s="118" t="s">
        <v>150</v>
      </c>
      <c r="I83" s="119">
        <v>43.32076343</v>
      </c>
      <c r="J83" s="119">
        <v>44.717246734653401</v>
      </c>
      <c r="K83" s="120">
        <v>-1.39648330465341</v>
      </c>
      <c r="M83" s="99"/>
      <c r="N83" s="99"/>
      <c r="O83" s="99"/>
      <c r="P83" s="99"/>
      <c r="Q83" s="99"/>
      <c r="R83" s="99"/>
      <c r="S83" s="99"/>
      <c r="T83" s="99"/>
      <c r="U83" s="99"/>
      <c r="V83" s="99"/>
      <c r="W83" s="99"/>
      <c r="X83" s="99"/>
      <c r="Y83" s="99"/>
      <c r="Z83" s="99"/>
      <c r="AA83" s="99"/>
      <c r="AB83" s="99"/>
      <c r="AC83" s="99"/>
      <c r="AD83" s="99"/>
      <c r="AE83" s="99"/>
      <c r="AF83" s="99"/>
      <c r="AG83" s="99"/>
      <c r="AH83" s="99"/>
      <c r="AI83" s="99"/>
      <c r="AJ83" s="99"/>
      <c r="AK83" s="99"/>
      <c r="AL83" s="99"/>
      <c r="AM83" s="99"/>
      <c r="AN83" s="99"/>
      <c r="AO83" s="99"/>
      <c r="AP83" s="99"/>
    </row>
    <row r="84" spans="1:42" s="100" customFormat="1" ht="15" customHeight="1">
      <c r="A84" s="99"/>
      <c r="B84" s="99"/>
      <c r="C84" s="99"/>
      <c r="D84" s="99"/>
      <c r="E84" s="99"/>
      <c r="F84" s="99"/>
      <c r="G84" s="118" t="s">
        <v>151</v>
      </c>
      <c r="H84" s="118" t="s">
        <v>151</v>
      </c>
      <c r="I84" s="119">
        <v>44.04743732</v>
      </c>
      <c r="J84" s="119">
        <v>44.970915362844103</v>
      </c>
      <c r="K84" s="120">
        <v>-0.92347804284414503</v>
      </c>
      <c r="M84" s="99"/>
      <c r="N84" s="99"/>
      <c r="O84" s="99"/>
      <c r="P84" s="99"/>
      <c r="Q84" s="99"/>
      <c r="R84" s="99"/>
      <c r="S84" s="99"/>
      <c r="T84" s="99"/>
      <c r="U84" s="99"/>
      <c r="V84" s="99"/>
      <c r="W84" s="99"/>
      <c r="X84" s="99"/>
      <c r="Y84" s="99"/>
      <c r="Z84" s="99"/>
      <c r="AA84" s="99"/>
      <c r="AB84" s="99"/>
      <c r="AC84" s="99"/>
      <c r="AD84" s="99"/>
      <c r="AE84" s="99"/>
      <c r="AF84" s="99"/>
      <c r="AG84" s="99"/>
      <c r="AH84" s="99"/>
      <c r="AI84" s="99"/>
      <c r="AJ84" s="99"/>
      <c r="AK84" s="99"/>
      <c r="AL84" s="99"/>
      <c r="AM84" s="99"/>
      <c r="AN84" s="99"/>
      <c r="AO84" s="99"/>
      <c r="AP84" s="99"/>
    </row>
    <row r="85" spans="1:42" s="100" customFormat="1" ht="15" customHeight="1">
      <c r="A85" s="99"/>
      <c r="B85" s="99"/>
      <c r="C85" s="99"/>
      <c r="D85" s="99"/>
      <c r="E85" s="99"/>
      <c r="F85" s="99"/>
      <c r="G85" s="118" t="s">
        <v>152</v>
      </c>
      <c r="H85" s="118" t="s">
        <v>152</v>
      </c>
      <c r="I85" s="119">
        <v>44.386574009999997</v>
      </c>
      <c r="J85" s="119">
        <v>45.2285076170648</v>
      </c>
      <c r="K85" s="120">
        <v>-0.84193360706481701</v>
      </c>
      <c r="M85" s="99"/>
      <c r="N85" s="99"/>
      <c r="O85" s="99"/>
      <c r="P85" s="99"/>
      <c r="Q85" s="99"/>
      <c r="R85" s="99"/>
      <c r="S85" s="99"/>
      <c r="T85" s="99"/>
      <c r="U85" s="99"/>
      <c r="V85" s="99"/>
      <c r="W85" s="99"/>
      <c r="X85" s="99"/>
      <c r="Y85" s="99"/>
      <c r="Z85" s="99"/>
      <c r="AA85" s="99"/>
      <c r="AB85" s="99"/>
      <c r="AC85" s="99"/>
      <c r="AD85" s="99"/>
      <c r="AE85" s="99"/>
      <c r="AF85" s="99"/>
      <c r="AG85" s="99"/>
      <c r="AH85" s="99"/>
      <c r="AI85" s="99"/>
      <c r="AJ85" s="99"/>
      <c r="AK85" s="99"/>
      <c r="AL85" s="99"/>
      <c r="AM85" s="99"/>
      <c r="AN85" s="99"/>
      <c r="AO85" s="99"/>
      <c r="AP85" s="99"/>
    </row>
    <row r="86" spans="1:42" s="100" customFormat="1" ht="15" customHeight="1">
      <c r="A86" s="99"/>
      <c r="B86" s="99"/>
      <c r="C86" s="99"/>
      <c r="D86" s="99"/>
      <c r="E86" s="99"/>
      <c r="F86" s="99"/>
      <c r="G86" s="118">
        <v>2021</v>
      </c>
      <c r="H86" s="118" t="s">
        <v>9</v>
      </c>
      <c r="I86" s="119">
        <v>44.870496099999997</v>
      </c>
      <c r="J86" s="119">
        <v>45.498460186522003</v>
      </c>
      <c r="K86" s="120">
        <v>-0.62796408652206903</v>
      </c>
      <c r="M86" s="99"/>
      <c r="N86" s="99"/>
      <c r="O86" s="99"/>
      <c r="P86" s="99"/>
      <c r="Q86" s="99"/>
      <c r="R86" s="99"/>
      <c r="S86" s="99"/>
      <c r="T86" s="99"/>
      <c r="U86" s="99"/>
      <c r="V86" s="99"/>
      <c r="W86" s="99"/>
      <c r="X86" s="99"/>
      <c r="Y86" s="99"/>
      <c r="Z86" s="99"/>
      <c r="AA86" s="99"/>
      <c r="AB86" s="99"/>
      <c r="AC86" s="99"/>
      <c r="AD86" s="99"/>
      <c r="AE86" s="99"/>
      <c r="AF86" s="99"/>
      <c r="AG86" s="99"/>
      <c r="AH86" s="99"/>
      <c r="AI86" s="99"/>
      <c r="AJ86" s="99"/>
      <c r="AK86" s="99"/>
      <c r="AL86" s="99"/>
      <c r="AM86" s="99"/>
      <c r="AN86" s="99"/>
      <c r="AO86" s="99"/>
      <c r="AP86" s="99"/>
    </row>
    <row r="87" spans="1:42" s="100" customFormat="1" ht="15" customHeight="1">
      <c r="A87" s="99"/>
      <c r="B87" s="99"/>
      <c r="C87" s="99"/>
      <c r="D87" s="99"/>
      <c r="E87" s="99"/>
      <c r="F87" s="99"/>
      <c r="G87" s="118" t="s">
        <v>150</v>
      </c>
      <c r="H87" s="118" t="s">
        <v>150</v>
      </c>
      <c r="I87" s="119">
        <v>43.852457450000003</v>
      </c>
      <c r="J87" s="119">
        <v>45.691492426113101</v>
      </c>
      <c r="K87" s="120">
        <v>-1.83903497611311</v>
      </c>
      <c r="M87" s="99"/>
      <c r="N87" s="99"/>
      <c r="O87" s="99"/>
      <c r="P87" s="99"/>
      <c r="Q87" s="99"/>
      <c r="R87" s="99"/>
      <c r="S87" s="99"/>
      <c r="T87" s="99"/>
      <c r="U87" s="99"/>
      <c r="V87" s="99"/>
      <c r="W87" s="99"/>
      <c r="X87" s="99"/>
      <c r="Y87" s="99"/>
      <c r="Z87" s="99"/>
      <c r="AA87" s="99"/>
      <c r="AB87" s="99"/>
      <c r="AC87" s="99"/>
      <c r="AD87" s="99"/>
      <c r="AE87" s="99"/>
      <c r="AF87" s="99"/>
      <c r="AG87" s="99"/>
      <c r="AH87" s="99"/>
      <c r="AI87" s="99"/>
      <c r="AJ87" s="99"/>
      <c r="AK87" s="99"/>
      <c r="AL87" s="99"/>
      <c r="AM87" s="99"/>
      <c r="AN87" s="99"/>
      <c r="AO87" s="99"/>
      <c r="AP87" s="99"/>
    </row>
    <row r="88" spans="1:42" s="100" customFormat="1" ht="15" customHeight="1">
      <c r="A88" s="99"/>
      <c r="B88" s="99"/>
      <c r="C88" s="99"/>
      <c r="D88" s="99"/>
      <c r="E88" s="99"/>
      <c r="F88" s="99"/>
      <c r="G88" s="118" t="s">
        <v>151</v>
      </c>
      <c r="H88" s="118" t="s">
        <v>151</v>
      </c>
      <c r="I88" s="119">
        <v>44.661825649999997</v>
      </c>
      <c r="J88" s="119">
        <v>45.918345836208204</v>
      </c>
      <c r="K88" s="120">
        <v>-1.25652018620829</v>
      </c>
      <c r="M88" s="99"/>
      <c r="N88" s="99"/>
      <c r="O88" s="99"/>
      <c r="P88" s="99"/>
      <c r="Q88" s="99"/>
      <c r="R88" s="99"/>
      <c r="S88" s="99"/>
      <c r="T88" s="99"/>
      <c r="U88" s="99"/>
      <c r="V88" s="99"/>
      <c r="W88" s="99"/>
      <c r="X88" s="99"/>
      <c r="Y88" s="99"/>
      <c r="Z88" s="99"/>
      <c r="AA88" s="99"/>
      <c r="AB88" s="99"/>
      <c r="AC88" s="99"/>
      <c r="AD88" s="99"/>
      <c r="AE88" s="99"/>
      <c r="AF88" s="99"/>
      <c r="AG88" s="99"/>
      <c r="AH88" s="99"/>
      <c r="AI88" s="99"/>
      <c r="AJ88" s="99"/>
      <c r="AK88" s="99"/>
      <c r="AL88" s="99"/>
      <c r="AM88" s="99"/>
      <c r="AN88" s="99"/>
      <c r="AO88" s="99"/>
      <c r="AP88" s="99"/>
    </row>
    <row r="89" spans="1:42" s="100" customFormat="1" ht="15" customHeight="1">
      <c r="A89" s="99"/>
      <c r="B89" s="99"/>
      <c r="C89" s="99"/>
      <c r="D89" s="99"/>
      <c r="E89" s="99"/>
      <c r="F89" s="99"/>
      <c r="G89" s="118" t="s">
        <v>152</v>
      </c>
      <c r="H89" s="118" t="s">
        <v>152</v>
      </c>
      <c r="I89" s="119">
        <v>45.08454648</v>
      </c>
      <c r="J89" s="119">
        <v>46.154999696142099</v>
      </c>
      <c r="K89" s="120">
        <v>-1.0704532161421101</v>
      </c>
      <c r="M89" s="99"/>
      <c r="N89" s="99"/>
      <c r="O89" s="99"/>
      <c r="P89" s="99"/>
      <c r="Q89" s="99"/>
      <c r="R89" s="99"/>
      <c r="S89" s="99"/>
      <c r="T89" s="99"/>
      <c r="U89" s="99"/>
      <c r="V89" s="99"/>
      <c r="W89" s="99"/>
      <c r="X89" s="99"/>
      <c r="Y89" s="99"/>
      <c r="Z89" s="99"/>
      <c r="AA89" s="99"/>
      <c r="AB89" s="99"/>
      <c r="AC89" s="99"/>
      <c r="AD89" s="99"/>
      <c r="AE89" s="99"/>
      <c r="AF89" s="99"/>
      <c r="AG89" s="99"/>
      <c r="AH89" s="99"/>
      <c r="AI89" s="99"/>
      <c r="AJ89" s="99"/>
      <c r="AK89" s="99"/>
      <c r="AL89" s="99"/>
      <c r="AM89" s="99"/>
      <c r="AN89" s="99"/>
      <c r="AO89" s="99"/>
      <c r="AP89" s="99"/>
    </row>
    <row r="90" spans="1:42" s="100" customFormat="1" ht="15" customHeight="1">
      <c r="A90" s="99"/>
      <c r="B90" s="99"/>
      <c r="C90" s="99"/>
      <c r="D90" s="99"/>
      <c r="E90" s="99"/>
      <c r="F90" s="99"/>
      <c r="G90" s="118">
        <v>2022</v>
      </c>
      <c r="H90" s="118" t="s">
        <v>3</v>
      </c>
      <c r="I90" s="119">
        <v>46.010049389999999</v>
      </c>
      <c r="J90" s="119">
        <v>46.430335073300299</v>
      </c>
      <c r="K90" s="120">
        <v>-0.42028568330036298</v>
      </c>
      <c r="M90" s="99"/>
      <c r="N90" s="99"/>
      <c r="O90" s="99"/>
      <c r="P90" s="99"/>
      <c r="Q90" s="99"/>
      <c r="R90" s="99"/>
      <c r="S90" s="99"/>
      <c r="T90" s="99"/>
      <c r="U90" s="99"/>
      <c r="V90" s="99"/>
      <c r="W90" s="99"/>
      <c r="X90" s="99"/>
      <c r="Y90" s="99"/>
      <c r="Z90" s="99"/>
      <c r="AA90" s="99"/>
      <c r="AB90" s="99"/>
      <c r="AC90" s="99"/>
      <c r="AD90" s="99"/>
      <c r="AE90" s="99"/>
      <c r="AF90" s="99"/>
      <c r="AG90" s="99"/>
      <c r="AH90" s="99"/>
      <c r="AI90" s="99"/>
      <c r="AJ90" s="99"/>
      <c r="AK90" s="99"/>
      <c r="AL90" s="99"/>
      <c r="AM90" s="99"/>
      <c r="AN90" s="99"/>
      <c r="AO90" s="99"/>
      <c r="AP90" s="99"/>
    </row>
    <row r="91" spans="1:42" s="100" customFormat="1" ht="15" customHeight="1">
      <c r="A91" s="99"/>
      <c r="B91" s="99"/>
      <c r="C91" s="99"/>
      <c r="D91" s="99"/>
      <c r="E91" s="99"/>
      <c r="F91" s="99"/>
      <c r="G91" s="118" t="s">
        <v>150</v>
      </c>
      <c r="H91" s="118" t="s">
        <v>150</v>
      </c>
      <c r="I91" s="119">
        <v>47.074701060000002</v>
      </c>
      <c r="J91" s="119">
        <v>46.750856078305397</v>
      </c>
      <c r="K91" s="120">
        <v>0.32384498169454901</v>
      </c>
      <c r="M91" s="99"/>
      <c r="N91" s="99"/>
      <c r="O91" s="99"/>
      <c r="P91" s="99"/>
      <c r="Q91" s="99"/>
      <c r="R91" s="99"/>
      <c r="S91" s="99"/>
      <c r="T91" s="99"/>
      <c r="U91" s="99"/>
      <c r="V91" s="99"/>
      <c r="W91" s="99"/>
      <c r="X91" s="99"/>
      <c r="Y91" s="99"/>
      <c r="Z91" s="99"/>
      <c r="AA91" s="99"/>
      <c r="AB91" s="99"/>
      <c r="AC91" s="99"/>
      <c r="AD91" s="99"/>
      <c r="AE91" s="99"/>
      <c r="AF91" s="99"/>
      <c r="AG91" s="99"/>
      <c r="AH91" s="99"/>
      <c r="AI91" s="99"/>
      <c r="AJ91" s="99"/>
      <c r="AK91" s="99"/>
      <c r="AL91" s="99"/>
      <c r="AM91" s="99"/>
      <c r="AN91" s="99"/>
      <c r="AO91" s="99"/>
      <c r="AP91" s="99"/>
    </row>
    <row r="92" spans="1:42" s="100" customFormat="1" ht="15" customHeight="1">
      <c r="A92" s="99"/>
      <c r="B92" s="99"/>
      <c r="C92" s="99"/>
      <c r="D92" s="99"/>
      <c r="E92" s="99"/>
      <c r="F92" s="99"/>
      <c r="G92" s="118" t="s">
        <v>151</v>
      </c>
      <c r="H92" s="118" t="s">
        <v>151</v>
      </c>
      <c r="I92" s="119">
        <v>48.736941950000002</v>
      </c>
      <c r="J92" s="119">
        <v>47.149250175601701</v>
      </c>
      <c r="K92" s="120">
        <v>1.5876917743982699</v>
      </c>
      <c r="M92" s="99"/>
      <c r="N92" s="99"/>
      <c r="O92" s="99"/>
      <c r="P92" s="99"/>
      <c r="Q92" s="99"/>
      <c r="R92" s="99"/>
      <c r="S92" s="99"/>
      <c r="T92" s="99"/>
      <c r="U92" s="99"/>
      <c r="V92" s="99"/>
      <c r="W92" s="99"/>
      <c r="X92" s="99"/>
      <c r="Y92" s="99"/>
      <c r="Z92" s="99"/>
      <c r="AA92" s="99"/>
      <c r="AB92" s="99"/>
      <c r="AC92" s="99"/>
      <c r="AD92" s="99"/>
      <c r="AE92" s="99"/>
      <c r="AF92" s="99"/>
      <c r="AG92" s="99"/>
      <c r="AH92" s="99"/>
      <c r="AI92" s="99"/>
      <c r="AJ92" s="99"/>
      <c r="AK92" s="99"/>
      <c r="AL92" s="99"/>
      <c r="AM92" s="99"/>
      <c r="AN92" s="99"/>
      <c r="AO92" s="99"/>
      <c r="AP92" s="99"/>
    </row>
    <row r="93" spans="1:42" s="100" customFormat="1" ht="15" customHeight="1">
      <c r="A93" s="99"/>
      <c r="B93" s="99"/>
      <c r="C93" s="99"/>
      <c r="D93" s="99"/>
      <c r="E93" s="99"/>
      <c r="F93" s="99"/>
      <c r="G93" s="118" t="s">
        <v>152</v>
      </c>
      <c r="H93" s="118" t="s">
        <v>152</v>
      </c>
      <c r="I93" s="119">
        <v>48.788474790000002</v>
      </c>
      <c r="J93" s="119">
        <v>47.529852047645598</v>
      </c>
      <c r="K93" s="120">
        <v>1.2586227423543199</v>
      </c>
      <c r="M93" s="99"/>
      <c r="N93" s="99"/>
      <c r="O93" s="99"/>
      <c r="P93" s="99"/>
      <c r="Q93" s="99"/>
      <c r="R93" s="99"/>
      <c r="S93" s="99"/>
      <c r="T93" s="99"/>
      <c r="U93" s="99"/>
      <c r="V93" s="99"/>
      <c r="W93" s="99"/>
      <c r="X93" s="99"/>
      <c r="Y93" s="99"/>
      <c r="Z93" s="99"/>
      <c r="AA93" s="99"/>
      <c r="AB93" s="99"/>
      <c r="AC93" s="99"/>
      <c r="AD93" s="99"/>
      <c r="AE93" s="99"/>
      <c r="AF93" s="99"/>
      <c r="AG93" s="99"/>
      <c r="AH93" s="99"/>
      <c r="AI93" s="99"/>
      <c r="AJ93" s="99"/>
      <c r="AK93" s="99"/>
      <c r="AL93" s="99"/>
      <c r="AM93" s="99"/>
      <c r="AN93" s="99"/>
      <c r="AO93" s="99"/>
      <c r="AP93" s="99"/>
    </row>
    <row r="94" spans="1:42" s="100" customFormat="1" ht="15" customHeight="1">
      <c r="A94" s="99"/>
      <c r="B94" s="99"/>
      <c r="C94" s="99"/>
      <c r="D94" s="99"/>
      <c r="E94" s="99"/>
      <c r="F94" s="99"/>
      <c r="G94" s="118">
        <v>2023</v>
      </c>
      <c r="H94" s="118" t="s">
        <v>4</v>
      </c>
      <c r="I94" s="119">
        <v>48.709217559999999</v>
      </c>
      <c r="J94" s="119">
        <v>47.8858295524808</v>
      </c>
      <c r="K94" s="120">
        <v>0.82338800751914198</v>
      </c>
      <c r="M94" s="99"/>
      <c r="N94" s="99"/>
      <c r="O94" s="99"/>
      <c r="P94" s="99"/>
      <c r="Q94" s="99"/>
      <c r="R94" s="99"/>
      <c r="S94" s="99"/>
      <c r="T94" s="99"/>
      <c r="U94" s="99"/>
      <c r="V94" s="99"/>
      <c r="W94" s="99"/>
      <c r="X94" s="99"/>
      <c r="Y94" s="99"/>
      <c r="Z94" s="99"/>
      <c r="AA94" s="99"/>
      <c r="AB94" s="99"/>
      <c r="AC94" s="99"/>
      <c r="AD94" s="99"/>
      <c r="AE94" s="99"/>
      <c r="AF94" s="99"/>
      <c r="AG94" s="99"/>
      <c r="AH94" s="99"/>
      <c r="AI94" s="99"/>
      <c r="AJ94" s="99"/>
      <c r="AK94" s="99"/>
      <c r="AL94" s="99"/>
      <c r="AM94" s="99"/>
      <c r="AN94" s="99"/>
      <c r="AO94" s="99"/>
      <c r="AP94" s="99"/>
    </row>
    <row r="95" spans="1:42" s="100" customFormat="1" ht="15" customHeight="1">
      <c r="A95" s="99"/>
      <c r="B95" s="99"/>
      <c r="C95" s="99"/>
      <c r="D95" s="99"/>
      <c r="E95" s="99"/>
      <c r="F95" s="99"/>
      <c r="G95" s="118" t="s">
        <v>150</v>
      </c>
      <c r="H95" s="118" t="s">
        <v>150</v>
      </c>
      <c r="I95" s="119">
        <v>49.332122439999999</v>
      </c>
      <c r="J95" s="119">
        <v>48.258169610822002</v>
      </c>
      <c r="K95" s="120">
        <v>1.0739528291779501</v>
      </c>
      <c r="M95" s="99"/>
      <c r="N95" s="99"/>
      <c r="O95" s="99"/>
      <c r="P95" s="99"/>
      <c r="Q95" s="99"/>
      <c r="R95" s="99"/>
      <c r="S95" s="99"/>
      <c r="T95" s="99"/>
      <c r="U95" s="99"/>
      <c r="V95" s="99"/>
      <c r="W95" s="99"/>
      <c r="X95" s="99"/>
      <c r="Y95" s="99"/>
      <c r="Z95" s="99"/>
      <c r="AA95" s="99"/>
      <c r="AB95" s="99"/>
      <c r="AC95" s="99"/>
      <c r="AD95" s="99"/>
      <c r="AE95" s="99"/>
      <c r="AF95" s="99"/>
      <c r="AG95" s="99"/>
      <c r="AH95" s="99"/>
      <c r="AI95" s="99"/>
      <c r="AJ95" s="99"/>
      <c r="AK95" s="99"/>
      <c r="AL95" s="99"/>
      <c r="AM95" s="99"/>
      <c r="AN95" s="99"/>
      <c r="AO95" s="99"/>
      <c r="AP95" s="99"/>
    </row>
    <row r="96" spans="1:42" s="100" customFormat="1" ht="15" customHeight="1">
      <c r="A96" s="99"/>
      <c r="B96" s="99"/>
      <c r="C96" s="99"/>
      <c r="D96" s="99"/>
      <c r="E96" s="99"/>
      <c r="F96" s="99"/>
      <c r="G96" s="118" t="s">
        <v>151</v>
      </c>
      <c r="H96" s="118" t="s">
        <v>151</v>
      </c>
      <c r="I96" s="119">
        <v>49.55409341</v>
      </c>
      <c r="J96" s="119">
        <v>48.623435914320602</v>
      </c>
      <c r="K96" s="120">
        <v>0.93065749567940503</v>
      </c>
      <c r="M96" s="99"/>
      <c r="N96" s="99"/>
      <c r="O96" s="99"/>
      <c r="P96" s="99"/>
      <c r="Q96" s="99"/>
      <c r="R96" s="99"/>
      <c r="S96" s="99"/>
      <c r="T96" s="99"/>
      <c r="U96" s="99"/>
      <c r="V96" s="99"/>
      <c r="W96" s="99"/>
      <c r="X96" s="99"/>
      <c r="Y96" s="99"/>
      <c r="Z96" s="99"/>
      <c r="AA96" s="99"/>
      <c r="AB96" s="99"/>
      <c r="AC96" s="99"/>
      <c r="AD96" s="99"/>
      <c r="AE96" s="99"/>
      <c r="AF96" s="99"/>
      <c r="AG96" s="99"/>
      <c r="AH96" s="99"/>
      <c r="AI96" s="99"/>
      <c r="AJ96" s="99"/>
      <c r="AK96" s="99"/>
      <c r="AL96" s="99"/>
      <c r="AM96" s="99"/>
      <c r="AN96" s="99"/>
      <c r="AO96" s="99"/>
      <c r="AP96" s="99"/>
    </row>
    <row r="97" spans="1:42" s="100" customFormat="1" ht="15" customHeight="1">
      <c r="A97" s="99"/>
      <c r="B97" s="99"/>
      <c r="C97" s="99"/>
      <c r="D97" s="99"/>
      <c r="E97" s="99"/>
      <c r="F97" s="99"/>
      <c r="G97" s="118" t="s">
        <v>152</v>
      </c>
      <c r="H97" s="118" t="s">
        <v>152</v>
      </c>
      <c r="I97" s="119">
        <v>48.454200950000001</v>
      </c>
      <c r="J97" s="119">
        <v>48.906902077178799</v>
      </c>
      <c r="K97" s="120">
        <v>-0.452701127178819</v>
      </c>
      <c r="M97" s="99"/>
      <c r="N97" s="99"/>
      <c r="O97" s="99"/>
      <c r="P97" s="99"/>
      <c r="Q97" s="99"/>
      <c r="R97" s="99"/>
      <c r="S97" s="99"/>
      <c r="T97" s="99"/>
      <c r="U97" s="99"/>
      <c r="V97" s="99"/>
      <c r="W97" s="99"/>
      <c r="X97" s="99"/>
      <c r="Y97" s="99"/>
      <c r="Z97" s="99"/>
      <c r="AA97" s="99"/>
      <c r="AB97" s="99"/>
      <c r="AC97" s="99"/>
      <c r="AD97" s="99"/>
      <c r="AE97" s="99"/>
      <c r="AF97" s="99"/>
      <c r="AG97" s="99"/>
      <c r="AH97" s="99"/>
      <c r="AI97" s="99"/>
      <c r="AJ97" s="99"/>
      <c r="AK97" s="99"/>
      <c r="AL97" s="99"/>
      <c r="AM97" s="99"/>
      <c r="AN97" s="99"/>
      <c r="AO97" s="99"/>
      <c r="AP97" s="99"/>
    </row>
    <row r="98" spans="1:42" s="100" customFormat="1" ht="15" customHeight="1">
      <c r="A98" s="99"/>
      <c r="B98" s="99"/>
      <c r="C98" s="99"/>
      <c r="D98" s="99"/>
      <c r="E98" s="99"/>
      <c r="F98" s="99"/>
      <c r="G98" s="118">
        <v>2024</v>
      </c>
      <c r="H98" s="118" t="s">
        <v>5</v>
      </c>
      <c r="I98" s="119">
        <v>48.686938849999997</v>
      </c>
      <c r="J98" s="119">
        <v>49.186868492683402</v>
      </c>
      <c r="K98" s="120">
        <v>-0.49992964268347601</v>
      </c>
      <c r="M98" s="99"/>
      <c r="N98" s="99"/>
      <c r="O98" s="99"/>
      <c r="P98" s="99"/>
      <c r="Q98" s="99"/>
      <c r="R98" s="99"/>
      <c r="S98" s="99"/>
      <c r="T98" s="99"/>
      <c r="U98" s="99"/>
      <c r="V98" s="99"/>
      <c r="W98" s="99"/>
      <c r="X98" s="99"/>
      <c r="Y98" s="99"/>
      <c r="Z98" s="99"/>
      <c r="AA98" s="99"/>
      <c r="AB98" s="99"/>
      <c r="AC98" s="99"/>
      <c r="AD98" s="99"/>
      <c r="AE98" s="99"/>
      <c r="AF98" s="99"/>
      <c r="AG98" s="99"/>
      <c r="AH98" s="99"/>
      <c r="AI98" s="99"/>
      <c r="AJ98" s="99"/>
      <c r="AK98" s="99"/>
      <c r="AL98" s="99"/>
      <c r="AM98" s="99"/>
      <c r="AN98" s="99"/>
      <c r="AO98" s="99"/>
      <c r="AP98" s="99"/>
    </row>
    <row r="99" spans="1:42" s="100" customFormat="1" ht="15" customHeight="1">
      <c r="A99" s="99"/>
      <c r="B99" s="99"/>
      <c r="C99" s="99"/>
      <c r="D99" s="99"/>
      <c r="E99" s="99"/>
      <c r="F99" s="99"/>
      <c r="G99" s="118" t="s">
        <v>150</v>
      </c>
      <c r="H99" s="118" t="s">
        <v>150</v>
      </c>
      <c r="I99" s="119">
        <v>50.053985490000002</v>
      </c>
      <c r="J99" s="119">
        <v>49.527438897906102</v>
      </c>
      <c r="K99" s="120">
        <v>0.52654659209389998</v>
      </c>
      <c r="M99" s="99"/>
      <c r="N99" s="99"/>
      <c r="O99" s="99"/>
      <c r="P99" s="99"/>
      <c r="Q99" s="99"/>
      <c r="R99" s="99"/>
      <c r="S99" s="99"/>
      <c r="T99" s="99"/>
      <c r="U99" s="99"/>
      <c r="V99" s="99"/>
      <c r="W99" s="99"/>
      <c r="X99" s="99"/>
      <c r="Y99" s="99"/>
      <c r="Z99" s="99"/>
      <c r="AA99" s="99"/>
      <c r="AB99" s="99"/>
      <c r="AC99" s="99"/>
      <c r="AD99" s="99"/>
      <c r="AE99" s="99"/>
      <c r="AF99" s="99"/>
      <c r="AG99" s="99"/>
      <c r="AH99" s="99"/>
      <c r="AI99" s="99"/>
      <c r="AJ99" s="99"/>
      <c r="AK99" s="99"/>
      <c r="AL99" s="99"/>
      <c r="AM99" s="99"/>
      <c r="AN99" s="99"/>
      <c r="AO99" s="99"/>
      <c r="AP99" s="99"/>
    </row>
    <row r="100" spans="1:42" s="100" customFormat="1" ht="15" customHeight="1">
      <c r="A100" s="99"/>
      <c r="B100" s="99"/>
      <c r="C100" s="99"/>
      <c r="D100" s="99"/>
      <c r="E100" s="99"/>
      <c r="F100" s="99"/>
      <c r="G100" s="118" t="s">
        <v>151</v>
      </c>
      <c r="H100" s="118" t="s">
        <v>151</v>
      </c>
      <c r="I100" s="119">
        <v>50.840660640000003</v>
      </c>
      <c r="J100" s="119">
        <v>49.893845687789799</v>
      </c>
      <c r="K100" s="120">
        <v>0.94681495221015399</v>
      </c>
      <c r="M100" s="99"/>
      <c r="N100" s="99"/>
      <c r="O100" s="99"/>
      <c r="P100" s="99"/>
      <c r="Q100" s="99"/>
      <c r="R100" s="99"/>
      <c r="S100" s="99"/>
      <c r="T100" s="99"/>
      <c r="U100" s="99"/>
      <c r="V100" s="99"/>
      <c r="W100" s="99"/>
      <c r="X100" s="99"/>
      <c r="Y100" s="99"/>
      <c r="Z100" s="99"/>
      <c r="AA100" s="99"/>
      <c r="AB100" s="99"/>
      <c r="AC100" s="99"/>
      <c r="AD100" s="99"/>
      <c r="AE100" s="99"/>
      <c r="AF100" s="99"/>
      <c r="AG100" s="99"/>
      <c r="AH100" s="99"/>
      <c r="AI100" s="99"/>
      <c r="AJ100" s="99"/>
      <c r="AK100" s="99"/>
      <c r="AL100" s="99"/>
      <c r="AM100" s="99"/>
      <c r="AN100" s="99"/>
      <c r="AO100" s="99"/>
      <c r="AP100" s="99"/>
    </row>
    <row r="101" spans="1:42" s="100" customFormat="1" ht="15" customHeight="1">
      <c r="A101" s="99"/>
      <c r="B101" s="99"/>
      <c r="C101" s="99"/>
      <c r="D101" s="99"/>
      <c r="E101" s="99"/>
      <c r="F101" s="99"/>
      <c r="G101" s="118" t="s">
        <v>152</v>
      </c>
      <c r="H101" s="118" t="s">
        <v>152</v>
      </c>
      <c r="I101" s="119">
        <v>51.956276979999998</v>
      </c>
      <c r="J101" s="119">
        <v>50.303639083528097</v>
      </c>
      <c r="K101" s="120">
        <v>1.65263789647181</v>
      </c>
      <c r="M101" s="99"/>
      <c r="N101" s="99"/>
      <c r="O101" s="99"/>
      <c r="P101" s="99"/>
      <c r="Q101" s="99"/>
      <c r="R101" s="99"/>
      <c r="S101" s="99"/>
      <c r="T101" s="99"/>
      <c r="U101" s="99"/>
      <c r="V101" s="99"/>
      <c r="W101" s="99"/>
      <c r="X101" s="99"/>
      <c r="Y101" s="99"/>
      <c r="Z101" s="99"/>
      <c r="AA101" s="99"/>
      <c r="AB101" s="99"/>
      <c r="AC101" s="99"/>
      <c r="AD101" s="99"/>
      <c r="AE101" s="99"/>
      <c r="AF101" s="99"/>
      <c r="AG101" s="99"/>
      <c r="AH101" s="99"/>
      <c r="AI101" s="99"/>
      <c r="AJ101" s="99"/>
      <c r="AK101" s="99"/>
      <c r="AL101" s="99"/>
      <c r="AM101" s="99"/>
      <c r="AN101" s="99"/>
      <c r="AO101" s="99"/>
      <c r="AP101" s="99"/>
    </row>
    <row r="102" spans="1:42" s="100" customFormat="1" ht="15" customHeight="1">
      <c r="A102" s="99"/>
      <c r="B102" s="99"/>
      <c r="C102" s="99"/>
      <c r="D102" s="99"/>
      <c r="E102" s="99"/>
      <c r="F102" s="99"/>
      <c r="G102" s="118">
        <v>2025</v>
      </c>
      <c r="H102" s="118" t="s">
        <v>8</v>
      </c>
      <c r="I102" s="119">
        <v>52.745935529999997</v>
      </c>
      <c r="J102" s="119">
        <v>50.7370569124528</v>
      </c>
      <c r="K102" s="120">
        <v>2.0088786175471101</v>
      </c>
      <c r="M102" s="99"/>
      <c r="N102" s="99"/>
      <c r="O102" s="99"/>
      <c r="P102" s="99"/>
      <c r="Q102" s="99"/>
      <c r="R102" s="99"/>
      <c r="S102" s="99"/>
      <c r="T102" s="99"/>
      <c r="U102" s="99"/>
      <c r="V102" s="99"/>
      <c r="W102" s="99"/>
      <c r="X102" s="99"/>
      <c r="Y102" s="99"/>
      <c r="Z102" s="99"/>
      <c r="AA102" s="99"/>
      <c r="AB102" s="99"/>
      <c r="AC102" s="99"/>
      <c r="AD102" s="99"/>
      <c r="AE102" s="99"/>
      <c r="AF102" s="99"/>
      <c r="AG102" s="99"/>
      <c r="AH102" s="99"/>
      <c r="AI102" s="99"/>
      <c r="AJ102" s="99"/>
      <c r="AK102" s="99"/>
      <c r="AL102" s="99"/>
      <c r="AM102" s="99"/>
      <c r="AN102" s="99"/>
      <c r="AO102" s="99"/>
      <c r="AP102" s="99"/>
    </row>
    <row r="103" spans="1:42" s="100" customFormat="1" ht="15" customHeight="1">
      <c r="A103" s="99"/>
      <c r="B103" s="99"/>
      <c r="C103" s="99"/>
      <c r="D103" s="99"/>
      <c r="E103" s="99"/>
      <c r="F103" s="99"/>
      <c r="G103" s="118" t="s">
        <v>150</v>
      </c>
      <c r="H103" s="118" t="s">
        <v>150</v>
      </c>
      <c r="I103" s="119">
        <v>53.989054090000003</v>
      </c>
      <c r="J103" s="119">
        <v>51.2185968261076</v>
      </c>
      <c r="K103" s="120">
        <v>2.7704572638923701</v>
      </c>
      <c r="M103" s="99"/>
      <c r="N103" s="99"/>
      <c r="O103" s="99"/>
      <c r="P103" s="99"/>
      <c r="Q103" s="99"/>
      <c r="R103" s="99"/>
      <c r="S103" s="99"/>
      <c r="T103" s="99"/>
      <c r="U103" s="99"/>
      <c r="V103" s="99"/>
      <c r="W103" s="99"/>
      <c r="X103" s="99"/>
      <c r="Y103" s="99"/>
      <c r="Z103" s="99"/>
      <c r="AA103" s="99"/>
      <c r="AB103" s="99"/>
      <c r="AC103" s="99"/>
      <c r="AD103" s="99"/>
      <c r="AE103" s="99"/>
      <c r="AF103" s="99"/>
      <c r="AG103" s="99"/>
      <c r="AH103" s="99"/>
      <c r="AI103" s="99"/>
      <c r="AJ103" s="99"/>
      <c r="AK103" s="99"/>
      <c r="AL103" s="99"/>
      <c r="AM103" s="99"/>
      <c r="AN103" s="99"/>
      <c r="AO103" s="99"/>
      <c r="AP103" s="99"/>
    </row>
    <row r="104" spans="1:42" s="100" customFormat="1" ht="15" customHeight="1">
      <c r="A104" s="99"/>
      <c r="B104" s="99"/>
      <c r="C104" s="99"/>
      <c r="D104" s="99"/>
      <c r="E104" s="99"/>
      <c r="F104" s="99"/>
      <c r="G104" s="118" t="s">
        <v>151</v>
      </c>
      <c r="H104" s="118" t="s">
        <v>151</v>
      </c>
      <c r="I104" s="119">
        <v>54.944404370000001</v>
      </c>
      <c r="J104" s="119">
        <v>51.730546781570702</v>
      </c>
      <c r="K104" s="120">
        <v>3.21385758842922</v>
      </c>
      <c r="M104" s="99"/>
      <c r="N104" s="99"/>
      <c r="O104" s="99"/>
      <c r="P104" s="99"/>
      <c r="Q104" s="99"/>
      <c r="R104" s="99"/>
      <c r="S104" s="99"/>
      <c r="T104" s="99"/>
      <c r="U104" s="99"/>
      <c r="V104" s="99"/>
      <c r="W104" s="99"/>
      <c r="X104" s="99"/>
      <c r="Y104" s="99"/>
      <c r="Z104" s="99"/>
      <c r="AA104" s="99"/>
      <c r="AB104" s="99"/>
      <c r="AC104" s="99"/>
      <c r="AD104" s="99"/>
      <c r="AE104" s="99"/>
      <c r="AF104" s="99"/>
      <c r="AG104" s="99"/>
      <c r="AH104" s="99"/>
      <c r="AI104" s="99"/>
      <c r="AJ104" s="99"/>
      <c r="AK104" s="99"/>
      <c r="AL104" s="99"/>
      <c r="AM104" s="99"/>
      <c r="AN104" s="99"/>
      <c r="AO104" s="99"/>
      <c r="AP104" s="99"/>
    </row>
    <row r="105" spans="1:42" ht="15" customHeight="1">
      <c r="G105" s="118"/>
      <c r="H105" s="118"/>
      <c r="I105" s="119"/>
      <c r="J105" s="119"/>
      <c r="K105" s="120"/>
    </row>
    <row r="106" spans="1:42" ht="15" customHeight="1"/>
    <row r="107" spans="1:42" ht="15" customHeight="1"/>
    <row r="108" spans="1:42" ht="15" customHeight="1"/>
    <row r="109" spans="1:42" ht="15" customHeight="1"/>
    <row r="110" spans="1:42" ht="15" customHeight="1"/>
    <row r="111" spans="1:42" ht="15" customHeight="1"/>
    <row r="112" spans="1:4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 &amp;"Arial"&amp;10&amp;K000000​‌УНУТРАШЊА УПОТРЕБА‌​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E8839-CDE2-4B03-BE1E-C3BAF1676BFA}">
  <sheetPr codeName="Sheet13"/>
  <dimension ref="A1:AN9482"/>
  <sheetViews>
    <sheetView showGridLines="0" zoomScaleNormal="100" zoomScaleSheetLayoutView="100" workbookViewId="0"/>
  </sheetViews>
  <sheetFormatPr defaultColWidth="10.7109375" defaultRowHeight="12.75"/>
  <cols>
    <col min="1" max="1" width="5.7109375" style="76" customWidth="1"/>
    <col min="2" max="2" width="39.85546875" style="76" customWidth="1"/>
    <col min="3" max="3" width="15.7109375" style="76" customWidth="1"/>
    <col min="4" max="4" width="39.85546875" style="76" customWidth="1"/>
    <col min="5" max="5" width="1.7109375" style="76" customWidth="1"/>
    <col min="6" max="6" width="5.7109375" style="76" customWidth="1"/>
    <col min="7" max="7" width="10.7109375" style="124" customWidth="1"/>
    <col min="8" max="8" width="10.42578125" style="77" customWidth="1"/>
    <col min="9" max="9" width="12.140625" style="77" customWidth="1"/>
    <col min="10" max="10" width="10.7109375" style="77" customWidth="1"/>
    <col min="11" max="15" width="10.7109375" style="76" customWidth="1"/>
    <col min="16" max="16" width="10.7109375" style="125" customWidth="1"/>
    <col min="17" max="17" width="10.7109375" style="76" customWidth="1"/>
    <col min="18" max="18" width="6.28515625" style="76" bestFit="1" customWidth="1"/>
    <col min="19" max="21" width="5.7109375" style="76" bestFit="1" customWidth="1"/>
    <col min="22" max="23" width="11" style="76" customWidth="1"/>
    <col min="24" max="24" width="6.28515625" style="76" bestFit="1" customWidth="1"/>
    <col min="25" max="25" width="34" style="76" bestFit="1" customWidth="1"/>
    <col min="26" max="26" width="5.7109375" style="76" bestFit="1" customWidth="1"/>
    <col min="27" max="27" width="6.42578125" style="76" bestFit="1" customWidth="1"/>
    <col min="28" max="28" width="7" style="76" customWidth="1"/>
    <col min="29" max="29" width="7.7109375" style="76" customWidth="1"/>
    <col min="30" max="39" width="10.7109375" style="76"/>
    <col min="40" max="40" width="22" style="76" bestFit="1" customWidth="1"/>
    <col min="41" max="16384" width="10.7109375" style="76"/>
  </cols>
  <sheetData>
    <row r="1" spans="1:40" ht="12" customHeight="1">
      <c r="A1" s="56" t="s">
        <v>0</v>
      </c>
      <c r="H1" s="78"/>
      <c r="I1" s="78"/>
      <c r="Y1" s="79"/>
      <c r="AN1" s="80"/>
    </row>
    <row r="2" spans="1:40" ht="12" customHeight="1">
      <c r="A2" s="59" t="s">
        <v>1</v>
      </c>
      <c r="H2" s="78"/>
      <c r="I2" s="78"/>
      <c r="J2" s="78"/>
      <c r="K2" s="78"/>
      <c r="L2" s="78"/>
      <c r="M2" s="78"/>
      <c r="N2" s="78"/>
      <c r="O2" s="78"/>
      <c r="P2" s="126"/>
      <c r="Q2" s="78"/>
      <c r="R2" s="78"/>
      <c r="S2" s="78"/>
      <c r="T2" s="78"/>
      <c r="U2" s="78"/>
      <c r="V2" s="78"/>
      <c r="W2" s="78"/>
      <c r="X2" s="78"/>
      <c r="Y2" s="81"/>
      <c r="Z2" s="78"/>
      <c r="AA2" s="78"/>
      <c r="AB2" s="78"/>
      <c r="AC2" s="78"/>
      <c r="AD2" s="78"/>
      <c r="AE2" s="78"/>
      <c r="AF2" s="78"/>
      <c r="AG2" s="78"/>
      <c r="AN2" s="79"/>
    </row>
    <row r="3" spans="1:40" ht="12" customHeight="1">
      <c r="C3" s="59"/>
      <c r="H3" s="78"/>
      <c r="I3" s="78"/>
      <c r="J3" s="78"/>
      <c r="K3" s="78"/>
      <c r="L3" s="78"/>
      <c r="M3" s="78"/>
      <c r="N3" s="78"/>
      <c r="O3" s="78"/>
      <c r="P3" s="126"/>
      <c r="Q3" s="78"/>
      <c r="R3" s="78"/>
      <c r="S3" s="78"/>
      <c r="T3" s="78"/>
      <c r="U3" s="78"/>
      <c r="V3" s="78"/>
      <c r="W3" s="78"/>
      <c r="X3" s="78"/>
      <c r="Y3" s="81"/>
      <c r="Z3" s="78"/>
      <c r="AA3" s="78"/>
      <c r="AB3" s="78"/>
      <c r="AC3" s="78"/>
      <c r="AD3" s="78"/>
      <c r="AE3" s="78"/>
      <c r="AF3" s="78"/>
      <c r="AG3" s="78"/>
      <c r="AN3" s="79"/>
    </row>
    <row r="4" spans="1:40" ht="256.7" customHeight="1">
      <c r="B4" s="127"/>
      <c r="C4" s="59"/>
      <c r="D4" s="82"/>
      <c r="F4" s="123"/>
      <c r="H4" s="78"/>
      <c r="I4" s="84"/>
      <c r="J4" s="78"/>
      <c r="K4" s="78"/>
      <c r="L4" s="78"/>
      <c r="M4" s="78"/>
      <c r="N4" s="78"/>
      <c r="O4" s="78"/>
      <c r="P4" s="126"/>
      <c r="Q4" s="78"/>
      <c r="R4" s="78"/>
      <c r="S4" s="78"/>
      <c r="T4" s="78"/>
      <c r="U4" s="78"/>
      <c r="V4" s="78"/>
      <c r="W4" s="78"/>
      <c r="X4" s="78"/>
      <c r="Y4" s="81"/>
      <c r="Z4" s="78"/>
      <c r="AA4" s="78"/>
      <c r="AB4" s="78"/>
      <c r="AC4" s="78"/>
      <c r="AD4" s="78"/>
      <c r="AE4" s="78"/>
      <c r="AF4" s="78"/>
      <c r="AG4" s="78"/>
      <c r="AN4" s="79"/>
    </row>
    <row r="5" spans="1:40" ht="11.45" customHeight="1">
      <c r="B5" s="128"/>
      <c r="C5" s="59"/>
      <c r="H5" s="78"/>
      <c r="I5" s="78"/>
      <c r="J5" s="78"/>
      <c r="K5" s="78"/>
      <c r="L5" s="78"/>
      <c r="M5" s="78"/>
      <c r="N5" s="78"/>
      <c r="O5" s="78"/>
      <c r="P5" s="126"/>
      <c r="Q5" s="78"/>
      <c r="R5" s="78"/>
      <c r="S5" s="78"/>
      <c r="T5" s="78"/>
      <c r="U5" s="78"/>
      <c r="V5" s="78"/>
      <c r="W5" s="78"/>
      <c r="X5" s="78"/>
      <c r="Y5" s="81"/>
      <c r="Z5" s="78"/>
      <c r="AA5" s="78"/>
      <c r="AB5" s="78"/>
      <c r="AC5" s="78"/>
      <c r="AD5" s="78"/>
      <c r="AE5" s="78"/>
      <c r="AF5" s="78"/>
      <c r="AG5" s="78"/>
      <c r="AN5" s="79"/>
    </row>
    <row r="6" spans="1:40" s="61" customFormat="1" ht="12" customHeight="1">
      <c r="G6" s="129"/>
      <c r="H6" s="85"/>
      <c r="I6" s="85"/>
      <c r="J6" s="86"/>
      <c r="K6" s="86"/>
      <c r="L6" s="86"/>
      <c r="P6" s="130"/>
      <c r="Y6" s="62"/>
      <c r="AN6" s="62"/>
    </row>
    <row r="7" spans="1:40" s="61" customFormat="1" ht="12" customHeight="1">
      <c r="G7" s="131"/>
      <c r="H7" s="86"/>
      <c r="I7" s="86"/>
      <c r="J7" s="86"/>
      <c r="K7" s="86"/>
      <c r="L7" s="86"/>
      <c r="P7" s="130"/>
      <c r="Y7" s="62"/>
      <c r="AN7" s="62"/>
    </row>
    <row r="8" spans="1:40" ht="22.5">
      <c r="G8" s="132"/>
      <c r="H8" s="91" t="s">
        <v>174</v>
      </c>
      <c r="I8" s="133" t="s">
        <v>175</v>
      </c>
      <c r="J8" s="91" t="s">
        <v>176</v>
      </c>
      <c r="K8" s="91" t="s">
        <v>177</v>
      </c>
      <c r="L8" s="91" t="s">
        <v>178</v>
      </c>
      <c r="M8" s="91" t="s">
        <v>179</v>
      </c>
      <c r="N8" s="91" t="s">
        <v>180</v>
      </c>
      <c r="O8" s="91" t="s">
        <v>181</v>
      </c>
      <c r="P8" s="87"/>
      <c r="Q8" s="89"/>
      <c r="R8" s="77"/>
      <c r="S8" s="77"/>
      <c r="T8" s="77"/>
      <c r="U8" s="77"/>
      <c r="V8" s="77"/>
      <c r="W8" s="77"/>
      <c r="X8" s="77"/>
      <c r="Y8" s="90"/>
      <c r="Z8" s="77"/>
      <c r="AA8" s="77"/>
      <c r="AB8" s="77"/>
      <c r="AC8" s="77"/>
      <c r="AD8" s="77"/>
      <c r="AE8" s="77"/>
      <c r="AF8" s="77"/>
      <c r="AG8" s="77"/>
      <c r="AN8" s="79"/>
    </row>
    <row r="9" spans="1:40" ht="22.5">
      <c r="G9" s="132"/>
      <c r="H9" s="91" t="s">
        <v>182</v>
      </c>
      <c r="I9" s="133" t="s">
        <v>183</v>
      </c>
      <c r="J9" s="91" t="s">
        <v>184</v>
      </c>
      <c r="K9" s="91" t="s">
        <v>185</v>
      </c>
      <c r="L9" s="91" t="s">
        <v>186</v>
      </c>
      <c r="M9" s="91" t="s">
        <v>187</v>
      </c>
      <c r="N9" s="91" t="s">
        <v>188</v>
      </c>
      <c r="O9" s="91" t="s">
        <v>189</v>
      </c>
      <c r="P9" s="87"/>
      <c r="Q9" s="92"/>
      <c r="AN9" s="79"/>
    </row>
    <row r="10" spans="1:40" ht="14.25" customHeight="1">
      <c r="G10" s="134">
        <v>39478</v>
      </c>
      <c r="H10" s="135">
        <v>5.9021411595237541E-3</v>
      </c>
      <c r="I10" s="135">
        <v>1.9138917477641588E-3</v>
      </c>
      <c r="J10" s="135">
        <v>7.3799837831121894E-3</v>
      </c>
      <c r="K10" s="135">
        <v>8.507588152610733E-3</v>
      </c>
      <c r="L10" s="135">
        <v>3.3096671947308882E-3</v>
      </c>
      <c r="M10" s="135">
        <v>1.1376257202174082E-3</v>
      </c>
      <c r="N10" s="135">
        <v>7.1573864174756571E-2</v>
      </c>
      <c r="O10" s="135">
        <v>9.9724761932715705E-2</v>
      </c>
      <c r="P10" s="136"/>
    </row>
    <row r="11" spans="1:40" ht="15" customHeight="1">
      <c r="G11" s="134">
        <v>39507</v>
      </c>
      <c r="H11" s="135">
        <v>1.0042524252084005E-2</v>
      </c>
      <c r="I11" s="135">
        <v>1.7460346530949733E-3</v>
      </c>
      <c r="J11" s="135">
        <v>6.6698185733525079E-3</v>
      </c>
      <c r="K11" s="135">
        <v>8.7693653590432512E-3</v>
      </c>
      <c r="L11" s="135">
        <v>2.7940739668765205E-3</v>
      </c>
      <c r="M11" s="135">
        <v>1.3727164065015219E-3</v>
      </c>
      <c r="N11" s="135">
        <v>7.4733293313877167E-2</v>
      </c>
      <c r="O11" s="135">
        <v>0.10612782652482994</v>
      </c>
      <c r="P11" s="136"/>
    </row>
    <row r="12" spans="1:40" ht="15" customHeight="1">
      <c r="G12" s="134">
        <v>39536</v>
      </c>
      <c r="H12" s="135">
        <v>9.6867378518414489E-3</v>
      </c>
      <c r="I12" s="135">
        <v>2.8702690988688748E-3</v>
      </c>
      <c r="J12" s="135">
        <v>9.001571029616939E-3</v>
      </c>
      <c r="K12" s="135">
        <v>8.7644874738275983E-3</v>
      </c>
      <c r="L12" s="135">
        <v>4.7386946263870263E-3</v>
      </c>
      <c r="M12" s="135">
        <v>1.9245139137202844E-3</v>
      </c>
      <c r="N12" s="135">
        <v>9.0797797686077014E-2</v>
      </c>
      <c r="O12" s="135">
        <v>0.12778407168033917</v>
      </c>
      <c r="P12" s="136"/>
    </row>
    <row r="13" spans="1:40" ht="15" customHeight="1">
      <c r="G13" s="134">
        <v>39567</v>
      </c>
      <c r="H13" s="135">
        <v>4.9936569082486759E-3</v>
      </c>
      <c r="I13" s="135">
        <v>2.0257122176724944E-3</v>
      </c>
      <c r="J13" s="135">
        <v>1.2202419815423233E-2</v>
      </c>
      <c r="K13" s="135">
        <v>8.1454854636750229E-3</v>
      </c>
      <c r="L13" s="135">
        <v>5.2971501428316359E-3</v>
      </c>
      <c r="M13" s="135">
        <v>1.5921432843648393E-3</v>
      </c>
      <c r="N13" s="135">
        <v>7.9496278302650977E-2</v>
      </c>
      <c r="O13" s="135">
        <v>0.11375284613486689</v>
      </c>
      <c r="P13" s="136"/>
    </row>
    <row r="14" spans="1:40" ht="15" customHeight="1">
      <c r="G14" s="134">
        <v>39597</v>
      </c>
      <c r="H14" s="135">
        <v>5.1543629172175823E-3</v>
      </c>
      <c r="I14" s="135">
        <v>2.3663569862824884E-3</v>
      </c>
      <c r="J14" s="135">
        <v>1.3002420682800811E-2</v>
      </c>
      <c r="K14" s="135">
        <v>1.048324885429735E-2</v>
      </c>
      <c r="L14" s="135">
        <v>6.7637868139601197E-3</v>
      </c>
      <c r="M14" s="135">
        <v>1.3496035791186846E-3</v>
      </c>
      <c r="N14" s="135">
        <v>8.8102436409396731E-2</v>
      </c>
      <c r="O14" s="135">
        <v>0.12722221624307378</v>
      </c>
      <c r="P14" s="136"/>
    </row>
    <row r="15" spans="1:40" ht="15" customHeight="1">
      <c r="G15" s="134">
        <v>39628</v>
      </c>
      <c r="H15" s="135">
        <v>3.5018672912967824E-3</v>
      </c>
      <c r="I15" s="135">
        <v>1.8988372603787596E-3</v>
      </c>
      <c r="J15" s="135">
        <v>1.4670737416311046E-2</v>
      </c>
      <c r="K15" s="135">
        <v>1.0410326357585096E-2</v>
      </c>
      <c r="L15" s="135">
        <v>5.5947540080504088E-3</v>
      </c>
      <c r="M15" s="135">
        <v>1.5624894817792305E-3</v>
      </c>
      <c r="N15" s="135">
        <v>7.9682309532292855E-2</v>
      </c>
      <c r="O15" s="135">
        <v>0.11732132134769419</v>
      </c>
      <c r="P15" s="136"/>
    </row>
    <row r="16" spans="1:40" ht="15" customHeight="1">
      <c r="G16" s="134">
        <v>39658</v>
      </c>
      <c r="H16" s="135">
        <v>2.5810768102212116E-3</v>
      </c>
      <c r="I16" s="135">
        <v>2.3143723314219514E-3</v>
      </c>
      <c r="J16" s="135">
        <v>1.6404905402182837E-2</v>
      </c>
      <c r="K16" s="135">
        <v>1.0805900575483987E-2</v>
      </c>
      <c r="L16" s="135">
        <v>8.7540596373831443E-3</v>
      </c>
      <c r="M16" s="135">
        <v>2.0400758769060353E-3</v>
      </c>
      <c r="N16" s="135">
        <v>8.6802765334218421E-2</v>
      </c>
      <c r="O16" s="135">
        <v>0.12970315596781759</v>
      </c>
      <c r="P16" s="136"/>
    </row>
    <row r="17" spans="1:40" s="77" customFormat="1" ht="15" customHeight="1">
      <c r="A17" s="76"/>
      <c r="B17" s="76"/>
      <c r="C17" s="76"/>
      <c r="D17" s="76"/>
      <c r="E17" s="76"/>
      <c r="F17" s="76"/>
      <c r="G17" s="134">
        <v>39689</v>
      </c>
      <c r="H17" s="135">
        <v>1.8632963373576012E-3</v>
      </c>
      <c r="I17" s="135">
        <v>2.1167893766329002E-3</v>
      </c>
      <c r="J17" s="135">
        <v>1.7807585814092738E-2</v>
      </c>
      <c r="K17" s="135">
        <v>7.9322075802501536E-3</v>
      </c>
      <c r="L17" s="135">
        <v>7.0015039829742507E-3</v>
      </c>
      <c r="M17" s="135">
        <v>2.2058601997712443E-3</v>
      </c>
      <c r="N17" s="135">
        <v>7.5102346989342941E-2</v>
      </c>
      <c r="O17" s="135">
        <v>0.11402959028042184</v>
      </c>
      <c r="P17" s="136"/>
      <c r="Q17" s="76"/>
      <c r="R17" s="76"/>
      <c r="S17" s="76"/>
      <c r="T17" s="76"/>
      <c r="U17" s="76"/>
      <c r="V17" s="76"/>
      <c r="W17" s="76"/>
      <c r="X17" s="76"/>
      <c r="Y17" s="76"/>
      <c r="Z17" s="76"/>
      <c r="AA17" s="76"/>
      <c r="AB17" s="76"/>
      <c r="AC17" s="76"/>
      <c r="AD17" s="76"/>
      <c r="AE17" s="76"/>
      <c r="AF17" s="76"/>
      <c r="AG17" s="76"/>
      <c r="AH17" s="76"/>
      <c r="AI17" s="76"/>
      <c r="AJ17" s="76"/>
      <c r="AK17" s="76"/>
      <c r="AL17" s="76"/>
      <c r="AM17" s="76"/>
      <c r="AN17" s="76"/>
    </row>
    <row r="18" spans="1:40" s="77" customFormat="1" ht="15" customHeight="1">
      <c r="A18" s="76"/>
      <c r="B18" s="76"/>
      <c r="C18" s="76"/>
      <c r="D18" s="76"/>
      <c r="E18" s="76"/>
      <c r="F18" s="76"/>
      <c r="G18" s="134">
        <v>39720</v>
      </c>
      <c r="H18" s="135">
        <v>1.4253334928060711E-3</v>
      </c>
      <c r="I18" s="135">
        <v>3.9354478004380959E-3</v>
      </c>
      <c r="J18" s="135">
        <v>1.8985961504113698E-2</v>
      </c>
      <c r="K18" s="135">
        <v>1.0041448410045777E-2</v>
      </c>
      <c r="L18" s="135">
        <v>6.6952167671146265E-3</v>
      </c>
      <c r="M18" s="135">
        <v>5.015687072033724E-3</v>
      </c>
      <c r="N18" s="135">
        <v>9.2855272711648826E-2</v>
      </c>
      <c r="O18" s="135">
        <v>0.1389543677582008</v>
      </c>
      <c r="P18" s="136"/>
      <c r="Q18" s="76"/>
      <c r="R18" s="76"/>
      <c r="S18" s="76"/>
      <c r="T18" s="76"/>
      <c r="U18" s="76"/>
      <c r="V18" s="76"/>
      <c r="W18" s="76"/>
      <c r="X18" s="76"/>
      <c r="Y18" s="76"/>
      <c r="Z18" s="76"/>
      <c r="AA18" s="76"/>
      <c r="AB18" s="76"/>
      <c r="AC18" s="76"/>
      <c r="AD18" s="76"/>
      <c r="AE18" s="76"/>
      <c r="AF18" s="76"/>
      <c r="AG18" s="76"/>
      <c r="AH18" s="76"/>
      <c r="AI18" s="76"/>
      <c r="AJ18" s="76"/>
      <c r="AK18" s="76"/>
      <c r="AL18" s="76"/>
      <c r="AM18" s="76"/>
      <c r="AN18" s="76"/>
    </row>
    <row r="19" spans="1:40" s="77" customFormat="1" ht="15" customHeight="1">
      <c r="A19" s="76"/>
      <c r="B19" s="76"/>
      <c r="C19" s="76"/>
      <c r="D19" s="76"/>
      <c r="E19" s="76"/>
      <c r="F19" s="76"/>
      <c r="G19" s="134">
        <v>39750</v>
      </c>
      <c r="H19" s="135">
        <v>7.7114212328842652E-3</v>
      </c>
      <c r="I19" s="135">
        <v>4.8946457977985369E-3</v>
      </c>
      <c r="J19" s="135">
        <v>2.0423929202245405E-2</v>
      </c>
      <c r="K19" s="135">
        <v>1.0334821542202164E-2</v>
      </c>
      <c r="L19" s="135">
        <v>4.7305109588720992E-3</v>
      </c>
      <c r="M19" s="135">
        <v>8.8532778733178032E-3</v>
      </c>
      <c r="N19" s="135">
        <v>0.1237030487052327</v>
      </c>
      <c r="O19" s="135">
        <v>0.18065165531255298</v>
      </c>
      <c r="P19" s="136"/>
      <c r="Q19" s="76"/>
      <c r="R19" s="76"/>
      <c r="S19" s="76"/>
      <c r="T19" s="76"/>
      <c r="U19" s="76"/>
      <c r="V19" s="76"/>
      <c r="W19" s="76"/>
      <c r="X19" s="76"/>
      <c r="Y19" s="76"/>
      <c r="Z19" s="76"/>
      <c r="AA19" s="76"/>
      <c r="AB19" s="76"/>
      <c r="AC19" s="76"/>
      <c r="AD19" s="76"/>
      <c r="AE19" s="76"/>
      <c r="AF19" s="76"/>
      <c r="AG19" s="76"/>
      <c r="AH19" s="76"/>
      <c r="AI19" s="76"/>
      <c r="AJ19" s="76"/>
      <c r="AK19" s="76"/>
      <c r="AL19" s="76"/>
      <c r="AM19" s="76"/>
      <c r="AN19" s="76"/>
    </row>
    <row r="20" spans="1:40" s="77" customFormat="1" ht="15" customHeight="1">
      <c r="A20" s="76"/>
      <c r="B20" s="76"/>
      <c r="C20" s="76"/>
      <c r="D20" s="76"/>
      <c r="E20" s="76"/>
      <c r="F20" s="76"/>
      <c r="G20" s="134">
        <v>39781</v>
      </c>
      <c r="H20" s="135">
        <v>1.5369059888414338E-2</v>
      </c>
      <c r="I20" s="135">
        <v>5.1401487726027081E-3</v>
      </c>
      <c r="J20" s="135">
        <v>1.6355986188589702E-2</v>
      </c>
      <c r="K20" s="135">
        <v>1.1131720074673841E-2</v>
      </c>
      <c r="L20" s="135">
        <v>5.1854582257488419E-3</v>
      </c>
      <c r="M20" s="135">
        <v>9.9513941236430425E-3</v>
      </c>
      <c r="N20" s="135">
        <v>0.14902220765146754</v>
      </c>
      <c r="O20" s="135">
        <v>0.21215597492514002</v>
      </c>
      <c r="P20" s="136"/>
      <c r="Q20" s="76"/>
      <c r="R20" s="76"/>
      <c r="S20" s="76"/>
      <c r="T20" s="76"/>
      <c r="U20" s="76"/>
      <c r="V20" s="76"/>
      <c r="W20" s="76"/>
      <c r="X20" s="76"/>
      <c r="Y20" s="76"/>
      <c r="Z20" s="76"/>
      <c r="AA20" s="76"/>
      <c r="AB20" s="76"/>
      <c r="AC20" s="76"/>
      <c r="AD20" s="76"/>
      <c r="AE20" s="76"/>
      <c r="AF20" s="76"/>
      <c r="AG20" s="76"/>
      <c r="AH20" s="76"/>
      <c r="AI20" s="76"/>
      <c r="AJ20" s="76"/>
      <c r="AK20" s="76"/>
      <c r="AL20" s="76"/>
      <c r="AM20" s="76"/>
      <c r="AN20" s="76"/>
    </row>
    <row r="21" spans="1:40" s="77" customFormat="1" ht="15" customHeight="1">
      <c r="A21" s="76"/>
      <c r="B21" s="76"/>
      <c r="C21" s="76"/>
      <c r="D21" s="76"/>
      <c r="E21" s="76"/>
      <c r="F21" s="76"/>
      <c r="G21" s="134">
        <v>39811</v>
      </c>
      <c r="H21" s="135">
        <v>1.6875660370282757E-2</v>
      </c>
      <c r="I21" s="135">
        <v>4.2368722305420672E-3</v>
      </c>
      <c r="J21" s="135">
        <v>1.9116294491240932E-2</v>
      </c>
      <c r="K21" s="135">
        <v>1.0374948071117917E-2</v>
      </c>
      <c r="L21" s="135">
        <v>9.2643451571053463E-3</v>
      </c>
      <c r="M21" s="135">
        <v>1.06402213114879E-2</v>
      </c>
      <c r="N21" s="135">
        <v>0.18083337930662516</v>
      </c>
      <c r="O21" s="135">
        <v>0.25134172093840207</v>
      </c>
      <c r="P21" s="136"/>
      <c r="Q21" s="76"/>
      <c r="R21" s="76"/>
      <c r="S21" s="76"/>
      <c r="T21" s="76"/>
      <c r="U21" s="76"/>
      <c r="V21" s="76"/>
      <c r="W21" s="76"/>
      <c r="X21" s="76"/>
      <c r="Y21" s="76"/>
      <c r="Z21" s="76"/>
      <c r="AA21" s="76"/>
      <c r="AB21" s="76"/>
      <c r="AC21" s="76"/>
      <c r="AD21" s="76"/>
      <c r="AE21" s="76"/>
      <c r="AF21" s="76"/>
      <c r="AG21" s="76"/>
      <c r="AH21" s="76"/>
      <c r="AI21" s="76"/>
      <c r="AJ21" s="76"/>
      <c r="AK21" s="76"/>
      <c r="AL21" s="76"/>
      <c r="AM21" s="76"/>
      <c r="AN21" s="76"/>
    </row>
    <row r="22" spans="1:40" s="77" customFormat="1" ht="15" customHeight="1">
      <c r="A22" s="76"/>
      <c r="B22" s="76"/>
      <c r="C22" s="76"/>
      <c r="D22" s="76"/>
      <c r="E22" s="76"/>
      <c r="F22" s="76"/>
      <c r="G22" s="134">
        <v>39842</v>
      </c>
      <c r="H22" s="135">
        <v>2.0033189000207063E-2</v>
      </c>
      <c r="I22" s="135">
        <v>5.0996890212572669E-3</v>
      </c>
      <c r="J22" s="135">
        <v>2.0874760566753893E-2</v>
      </c>
      <c r="K22" s="135">
        <v>6.9453850901311882E-3</v>
      </c>
      <c r="L22" s="135">
        <v>7.4859642522556438E-3</v>
      </c>
      <c r="M22" s="135">
        <v>1.1017241265014861E-2</v>
      </c>
      <c r="N22" s="135">
        <v>0.1904977460495679</v>
      </c>
      <c r="O22" s="135">
        <v>0.26195397524518782</v>
      </c>
      <c r="P22" s="136"/>
      <c r="Q22" s="76"/>
      <c r="R22" s="76"/>
      <c r="S22" s="76"/>
      <c r="T22" s="76"/>
      <c r="U22" s="76"/>
      <c r="V22" s="76"/>
      <c r="W22" s="76"/>
      <c r="X22" s="76"/>
      <c r="Y22" s="76"/>
      <c r="Z22" s="76"/>
      <c r="AA22" s="76"/>
      <c r="AB22" s="76"/>
      <c r="AC22" s="76"/>
      <c r="AD22" s="76"/>
      <c r="AE22" s="76"/>
      <c r="AF22" s="76"/>
      <c r="AG22" s="76"/>
      <c r="AH22" s="76"/>
      <c r="AI22" s="76"/>
      <c r="AJ22" s="76"/>
      <c r="AK22" s="76"/>
      <c r="AL22" s="76"/>
      <c r="AM22" s="76"/>
      <c r="AN22" s="76"/>
    </row>
    <row r="23" spans="1:40" s="77" customFormat="1" ht="15" customHeight="1">
      <c r="A23" s="76"/>
      <c r="B23" s="76"/>
      <c r="C23" s="76"/>
      <c r="D23" s="76"/>
      <c r="E23" s="76"/>
      <c r="F23" s="76"/>
      <c r="G23" s="134">
        <v>39872</v>
      </c>
      <c r="H23" s="135">
        <v>1.7249284549026397E-2</v>
      </c>
      <c r="I23" s="135">
        <v>4.7925226665334244E-3</v>
      </c>
      <c r="J23" s="135">
        <v>2.075092791167114E-2</v>
      </c>
      <c r="K23" s="135">
        <v>1.048323869110721E-2</v>
      </c>
      <c r="L23" s="135">
        <v>8.0734786701109427E-3</v>
      </c>
      <c r="M23" s="135">
        <v>1.1402310182577076E-2</v>
      </c>
      <c r="N23" s="135">
        <v>0.20944256711629697</v>
      </c>
      <c r="O23" s="135">
        <v>0.28219432978732317</v>
      </c>
      <c r="P23" s="136"/>
      <c r="Q23" s="76"/>
      <c r="R23" s="76"/>
      <c r="S23" s="76"/>
      <c r="T23" s="76"/>
      <c r="U23" s="76"/>
      <c r="V23" s="76"/>
      <c r="W23" s="76"/>
      <c r="X23" s="76"/>
      <c r="Y23" s="76"/>
      <c r="Z23" s="76"/>
      <c r="AA23" s="76"/>
      <c r="AB23" s="76"/>
      <c r="AC23" s="76"/>
      <c r="AD23" s="76"/>
      <c r="AE23" s="76"/>
      <c r="AF23" s="76"/>
      <c r="AG23" s="76"/>
      <c r="AH23" s="76"/>
      <c r="AI23" s="76"/>
      <c r="AJ23" s="76"/>
      <c r="AK23" s="76"/>
      <c r="AL23" s="76"/>
      <c r="AM23" s="76"/>
      <c r="AN23" s="76"/>
    </row>
    <row r="24" spans="1:40" s="77" customFormat="1" ht="15" customHeight="1">
      <c r="A24" s="76"/>
      <c r="B24" s="76"/>
      <c r="C24" s="76"/>
      <c r="D24" s="76"/>
      <c r="E24" s="76"/>
      <c r="F24" s="76"/>
      <c r="G24" s="134">
        <v>39900</v>
      </c>
      <c r="H24" s="135">
        <v>1.228580555349883E-2</v>
      </c>
      <c r="I24" s="135">
        <v>4.9541312408763593E-3</v>
      </c>
      <c r="J24" s="135">
        <v>1.9756228237955805E-2</v>
      </c>
      <c r="K24" s="135">
        <v>8.4002214433535512E-3</v>
      </c>
      <c r="L24" s="135">
        <v>7.0535043427815214E-3</v>
      </c>
      <c r="M24" s="135">
        <v>1.1722456309832211E-2</v>
      </c>
      <c r="N24" s="135">
        <v>0.19194124098749601</v>
      </c>
      <c r="O24" s="135">
        <v>0.25611358811579432</v>
      </c>
      <c r="P24" s="136"/>
      <c r="Q24" s="76"/>
      <c r="R24" s="76"/>
      <c r="S24" s="76"/>
      <c r="T24" s="76"/>
      <c r="U24" s="76"/>
      <c r="V24" s="76"/>
      <c r="W24" s="76"/>
      <c r="X24" s="76"/>
      <c r="Y24" s="76"/>
      <c r="Z24" s="76"/>
      <c r="AA24" s="76"/>
      <c r="AB24" s="76"/>
      <c r="AC24" s="76"/>
      <c r="AD24" s="76"/>
      <c r="AE24" s="76"/>
      <c r="AF24" s="76"/>
      <c r="AG24" s="76"/>
      <c r="AH24" s="76"/>
      <c r="AI24" s="76"/>
      <c r="AJ24" s="76"/>
      <c r="AK24" s="76"/>
      <c r="AL24" s="76"/>
      <c r="AM24" s="76"/>
      <c r="AN24" s="76"/>
    </row>
    <row r="25" spans="1:40" s="77" customFormat="1" ht="15" customHeight="1">
      <c r="A25" s="76"/>
      <c r="B25" s="76"/>
      <c r="C25" s="76"/>
      <c r="D25" s="76"/>
      <c r="E25" s="76"/>
      <c r="F25" s="76"/>
      <c r="G25" s="134">
        <v>39931</v>
      </c>
      <c r="H25" s="135">
        <v>1.4577389146755333E-2</v>
      </c>
      <c r="I25" s="135">
        <v>4.6079151736445716E-3</v>
      </c>
      <c r="J25" s="135">
        <v>1.9650017093608117E-2</v>
      </c>
      <c r="K25" s="135">
        <v>6.9710389780158217E-3</v>
      </c>
      <c r="L25" s="135">
        <v>6.7513563884959889E-3</v>
      </c>
      <c r="M25" s="135">
        <v>1.1638724927988385E-2</v>
      </c>
      <c r="N25" s="135">
        <v>0.19176602518779404</v>
      </c>
      <c r="O25" s="135">
        <v>0.25596246689630225</v>
      </c>
      <c r="P25" s="136"/>
      <c r="Q25" s="76"/>
      <c r="R25" s="76"/>
      <c r="S25" s="76"/>
      <c r="T25" s="76"/>
      <c r="U25" s="76"/>
      <c r="V25" s="76"/>
      <c r="W25" s="76"/>
      <c r="X25" s="76"/>
      <c r="Y25" s="76"/>
      <c r="Z25" s="76"/>
      <c r="AA25" s="76"/>
      <c r="AB25" s="76"/>
      <c r="AC25" s="76"/>
      <c r="AD25" s="76"/>
      <c r="AE25" s="76"/>
      <c r="AF25" s="76"/>
      <c r="AG25" s="76"/>
      <c r="AH25" s="76"/>
      <c r="AI25" s="76"/>
      <c r="AJ25" s="76"/>
      <c r="AK25" s="76"/>
      <c r="AL25" s="76"/>
      <c r="AM25" s="76"/>
      <c r="AN25" s="76"/>
    </row>
    <row r="26" spans="1:40" s="77" customFormat="1" ht="15" customHeight="1">
      <c r="A26" s="76"/>
      <c r="B26" s="76"/>
      <c r="C26" s="76"/>
      <c r="D26" s="76"/>
      <c r="E26" s="76"/>
      <c r="F26" s="76"/>
      <c r="G26" s="134">
        <v>39961</v>
      </c>
      <c r="H26" s="135">
        <v>1.2443474244902065E-2</v>
      </c>
      <c r="I26" s="135">
        <v>5.2118724599979991E-3</v>
      </c>
      <c r="J26" s="135">
        <v>1.768240456523263E-2</v>
      </c>
      <c r="K26" s="135">
        <v>7.6875946700305656E-3</v>
      </c>
      <c r="L26" s="135">
        <v>6.4522793132376546E-3</v>
      </c>
      <c r="M26" s="135">
        <v>1.1273383251852799E-2</v>
      </c>
      <c r="N26" s="135">
        <v>0.18708322768075927</v>
      </c>
      <c r="O26" s="135">
        <v>0.247834236186013</v>
      </c>
      <c r="P26" s="13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</row>
    <row r="27" spans="1:40" s="77" customFormat="1" ht="15" customHeight="1">
      <c r="A27" s="76"/>
      <c r="B27" s="76"/>
      <c r="C27" s="76"/>
      <c r="D27" s="76"/>
      <c r="E27" s="76"/>
      <c r="F27" s="76"/>
      <c r="G27" s="134">
        <v>39992</v>
      </c>
      <c r="H27" s="135">
        <v>1.3786430710246666E-2</v>
      </c>
      <c r="I27" s="135">
        <v>4.4690646397973263E-3</v>
      </c>
      <c r="J27" s="135">
        <v>1.8031883078559355E-2</v>
      </c>
      <c r="K27" s="135">
        <v>5.4971696119062285E-3</v>
      </c>
      <c r="L27" s="135">
        <v>6.5420035786986856E-3</v>
      </c>
      <c r="M27" s="135">
        <v>1.0762295570884322E-2</v>
      </c>
      <c r="N27" s="135">
        <v>0.17818291726384786</v>
      </c>
      <c r="O27" s="135">
        <v>0.23727176445394044</v>
      </c>
      <c r="P27" s="136"/>
      <c r="Q27" s="76"/>
      <c r="R27" s="76"/>
      <c r="S27" s="76"/>
      <c r="T27" s="76"/>
      <c r="U27" s="76"/>
      <c r="V27" s="76"/>
      <c r="W27" s="76"/>
      <c r="X27" s="76"/>
      <c r="Y27" s="76"/>
      <c r="Z27" s="76"/>
      <c r="AA27" s="76"/>
      <c r="AB27" s="76"/>
      <c r="AC27" s="76"/>
      <c r="AD27" s="76"/>
      <c r="AE27" s="76"/>
      <c r="AF27" s="76"/>
      <c r="AG27" s="76"/>
      <c r="AH27" s="76"/>
      <c r="AI27" s="76"/>
      <c r="AJ27" s="76"/>
      <c r="AK27" s="76"/>
      <c r="AL27" s="76"/>
      <c r="AM27" s="76"/>
      <c r="AN27" s="76"/>
    </row>
    <row r="28" spans="1:40" s="77" customFormat="1" ht="15" customHeight="1">
      <c r="A28" s="76"/>
      <c r="B28" s="76"/>
      <c r="C28" s="76"/>
      <c r="D28" s="76"/>
      <c r="E28" s="76"/>
      <c r="F28" s="76"/>
      <c r="G28" s="134">
        <v>40022</v>
      </c>
      <c r="H28" s="135">
        <v>1.2553399451346538E-2</v>
      </c>
      <c r="I28" s="135">
        <v>4.3411971510009008E-3</v>
      </c>
      <c r="J28" s="135">
        <v>1.5306539190219324E-2</v>
      </c>
      <c r="K28" s="135">
        <v>3.7935444766592644E-3</v>
      </c>
      <c r="L28" s="135">
        <v>4.042886480622775E-3</v>
      </c>
      <c r="M28" s="135">
        <v>1.0285951435939066E-2</v>
      </c>
      <c r="N28" s="135">
        <v>0.14844730939991133</v>
      </c>
      <c r="O28" s="135">
        <v>0.19877082758569919</v>
      </c>
      <c r="P28" s="13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</row>
    <row r="29" spans="1:40" s="77" customFormat="1" ht="15" customHeight="1">
      <c r="A29" s="76"/>
      <c r="B29" s="76"/>
      <c r="C29" s="76"/>
      <c r="D29" s="76"/>
      <c r="E29" s="76"/>
      <c r="F29" s="76"/>
      <c r="G29" s="134">
        <v>40053</v>
      </c>
      <c r="H29" s="135">
        <v>1.0978689099520069E-2</v>
      </c>
      <c r="I29" s="135">
        <v>4.0441577721027824E-3</v>
      </c>
      <c r="J29" s="135">
        <v>1.3994733043031027E-2</v>
      </c>
      <c r="K29" s="135">
        <v>5.5549307469600672E-3</v>
      </c>
      <c r="L29" s="135">
        <v>3.6364572480703222E-3</v>
      </c>
      <c r="M29" s="135">
        <v>7.9908605458583991E-3</v>
      </c>
      <c r="N29" s="135">
        <v>0.13678425987316611</v>
      </c>
      <c r="O29" s="135">
        <v>0.18298408832870877</v>
      </c>
      <c r="P29" s="136"/>
      <c r="Q29" s="76"/>
      <c r="R29" s="76"/>
      <c r="S29" s="76"/>
      <c r="T29" s="76"/>
      <c r="U29" s="76"/>
      <c r="V29" s="76"/>
      <c r="W29" s="76"/>
      <c r="X29" s="76"/>
      <c r="Y29" s="76"/>
      <c r="Z29" s="76"/>
      <c r="AA29" s="76"/>
      <c r="AB29" s="76"/>
      <c r="AC29" s="76"/>
      <c r="AD29" s="76"/>
      <c r="AE29" s="76"/>
      <c r="AF29" s="76"/>
      <c r="AG29" s="76"/>
      <c r="AH29" s="76"/>
      <c r="AI29" s="76"/>
      <c r="AJ29" s="76"/>
      <c r="AK29" s="76"/>
      <c r="AL29" s="76"/>
      <c r="AM29" s="76"/>
      <c r="AN29" s="76"/>
    </row>
    <row r="30" spans="1:40" s="77" customFormat="1" ht="15" customHeight="1">
      <c r="A30" s="76"/>
      <c r="B30" s="76"/>
      <c r="C30" s="76"/>
      <c r="D30" s="76"/>
      <c r="E30" s="76"/>
      <c r="F30" s="76"/>
      <c r="G30" s="134">
        <v>40084</v>
      </c>
      <c r="H30" s="135">
        <v>1.1269477493468742E-2</v>
      </c>
      <c r="I30" s="135">
        <v>4.5898703772504585E-3</v>
      </c>
      <c r="J30" s="135">
        <v>1.4074193165858263E-2</v>
      </c>
      <c r="K30" s="135">
        <v>6.2388715523882679E-3</v>
      </c>
      <c r="L30" s="135">
        <v>5.4628989233997186E-3</v>
      </c>
      <c r="M30" s="135">
        <v>6.5026649584340509E-3</v>
      </c>
      <c r="N30" s="135">
        <v>0.14228829975545659</v>
      </c>
      <c r="O30" s="135">
        <v>0.1904262762262561</v>
      </c>
      <c r="P30" s="136"/>
      <c r="Q30" s="76"/>
      <c r="R30" s="76"/>
      <c r="S30" s="76"/>
      <c r="T30" s="76"/>
      <c r="U30" s="76"/>
      <c r="V30" s="76"/>
      <c r="W30" s="76"/>
      <c r="X30" s="76"/>
      <c r="Y30" s="76"/>
      <c r="Z30" s="76"/>
      <c r="AA30" s="76"/>
      <c r="AB30" s="76"/>
      <c r="AC30" s="76"/>
      <c r="AD30" s="76"/>
      <c r="AE30" s="76"/>
      <c r="AF30" s="76"/>
      <c r="AG30" s="76"/>
      <c r="AH30" s="76"/>
      <c r="AI30" s="76"/>
      <c r="AJ30" s="76"/>
      <c r="AK30" s="76"/>
      <c r="AL30" s="76"/>
      <c r="AM30" s="76"/>
      <c r="AN30" s="76"/>
    </row>
    <row r="31" spans="1:40" s="77" customFormat="1" ht="15" customHeight="1">
      <c r="A31" s="76"/>
      <c r="B31" s="76"/>
      <c r="C31" s="76"/>
      <c r="D31" s="76"/>
      <c r="E31" s="76"/>
      <c r="F31" s="76"/>
      <c r="G31" s="134">
        <v>40114</v>
      </c>
      <c r="H31" s="135">
        <v>9.7907295844647212E-3</v>
      </c>
      <c r="I31" s="135">
        <v>2.7885393741838606E-3</v>
      </c>
      <c r="J31" s="135">
        <v>1.3195479240652485E-2</v>
      </c>
      <c r="K31" s="135">
        <v>3.2800783798502655E-3</v>
      </c>
      <c r="L31" s="135">
        <v>3.9887818963884394E-3</v>
      </c>
      <c r="M31" s="135">
        <v>4.5339049542073677E-3</v>
      </c>
      <c r="N31" s="135">
        <v>0.10704735861108146</v>
      </c>
      <c r="O31" s="135">
        <v>0.14462487204082861</v>
      </c>
      <c r="P31" s="136"/>
      <c r="Q31" s="76"/>
      <c r="R31" s="76"/>
      <c r="S31" s="76"/>
      <c r="T31" s="76"/>
      <c r="U31" s="76"/>
      <c r="V31" s="76"/>
      <c r="W31" s="76"/>
      <c r="X31" s="76"/>
      <c r="Y31" s="76"/>
      <c r="Z31" s="76"/>
      <c r="AA31" s="76"/>
      <c r="AB31" s="76"/>
      <c r="AC31" s="76"/>
      <c r="AD31" s="76"/>
      <c r="AE31" s="76"/>
      <c r="AF31" s="76"/>
      <c r="AG31" s="76"/>
      <c r="AH31" s="76"/>
      <c r="AI31" s="76"/>
      <c r="AJ31" s="76"/>
      <c r="AK31" s="76"/>
      <c r="AL31" s="76"/>
      <c r="AM31" s="76"/>
      <c r="AN31" s="76"/>
    </row>
    <row r="32" spans="1:40" s="77" customFormat="1" ht="15" customHeight="1">
      <c r="A32" s="76"/>
      <c r="B32" s="76"/>
      <c r="C32" s="76"/>
      <c r="D32" s="76"/>
      <c r="E32" s="76"/>
      <c r="F32" s="76"/>
      <c r="G32" s="134">
        <v>40145</v>
      </c>
      <c r="H32" s="135">
        <v>1.0373802857608909E-2</v>
      </c>
      <c r="I32" s="135">
        <v>2.8285166411276702E-3</v>
      </c>
      <c r="J32" s="135">
        <v>1.0765220324993689E-2</v>
      </c>
      <c r="K32" s="135">
        <v>7.4022809855417487E-3</v>
      </c>
      <c r="L32" s="135">
        <v>9.3097576946786574E-4</v>
      </c>
      <c r="M32" s="135">
        <v>4.692518754087255E-3</v>
      </c>
      <c r="N32" s="135">
        <v>0.1012198265671886</v>
      </c>
      <c r="O32" s="135">
        <v>0.13821314190001574</v>
      </c>
      <c r="P32" s="136"/>
      <c r="Q32" s="76"/>
      <c r="R32" s="76"/>
      <c r="S32" s="76"/>
      <c r="T32" s="76"/>
      <c r="U32" s="76"/>
      <c r="V32" s="76"/>
      <c r="W32" s="76"/>
      <c r="X32" s="76"/>
      <c r="Y32" s="76"/>
      <c r="Z32" s="76"/>
      <c r="AA32" s="76"/>
      <c r="AB32" s="76"/>
      <c r="AC32" s="76"/>
      <c r="AD32" s="76"/>
      <c r="AE32" s="76"/>
      <c r="AF32" s="76"/>
      <c r="AG32" s="76"/>
      <c r="AH32" s="76"/>
      <c r="AI32" s="76"/>
      <c r="AJ32" s="76"/>
      <c r="AK32" s="76"/>
      <c r="AL32" s="76"/>
      <c r="AM32" s="76"/>
      <c r="AN32" s="76"/>
    </row>
    <row r="33" spans="1:40" s="77" customFormat="1" ht="15" customHeight="1">
      <c r="A33" s="76"/>
      <c r="B33" s="76"/>
      <c r="C33" s="76"/>
      <c r="D33" s="76"/>
      <c r="E33" s="76"/>
      <c r="F33" s="76"/>
      <c r="G33" s="134">
        <v>40175</v>
      </c>
      <c r="H33" s="135">
        <v>1.0749697113062182E-2</v>
      </c>
      <c r="I33" s="135">
        <v>2.5041936022714988E-3</v>
      </c>
      <c r="J33" s="135">
        <v>1.0988632590087206E-2</v>
      </c>
      <c r="K33" s="135">
        <v>4.5034641887987427E-3</v>
      </c>
      <c r="L33" s="135">
        <v>1.8005380567039213E-3</v>
      </c>
      <c r="M33" s="135">
        <v>3.7918834066047488E-3</v>
      </c>
      <c r="N33" s="135">
        <v>9.3203886439668954E-2</v>
      </c>
      <c r="O33" s="135">
        <v>0.12754229539719725</v>
      </c>
      <c r="P33" s="136"/>
      <c r="Q33" s="76"/>
      <c r="R33" s="76"/>
      <c r="S33" s="76"/>
      <c r="T33" s="76"/>
      <c r="U33" s="76"/>
      <c r="V33" s="76"/>
      <c r="W33" s="76"/>
      <c r="X33" s="76"/>
      <c r="Y33" s="76"/>
      <c r="Z33" s="76"/>
      <c r="AA33" s="76"/>
      <c r="AB33" s="76"/>
      <c r="AC33" s="76"/>
      <c r="AD33" s="76"/>
      <c r="AE33" s="76"/>
      <c r="AF33" s="76"/>
      <c r="AG33" s="76"/>
      <c r="AH33" s="76"/>
      <c r="AI33" s="76"/>
      <c r="AJ33" s="76"/>
      <c r="AK33" s="76"/>
      <c r="AL33" s="76"/>
      <c r="AM33" s="76"/>
      <c r="AN33" s="76"/>
    </row>
    <row r="34" spans="1:40" s="77" customFormat="1" ht="15" customHeight="1">
      <c r="A34" s="76"/>
      <c r="B34" s="76"/>
      <c r="C34" s="76"/>
      <c r="D34" s="76"/>
      <c r="E34" s="76"/>
      <c r="F34" s="76"/>
      <c r="G34" s="134">
        <v>40206</v>
      </c>
      <c r="H34" s="135">
        <v>1.0731470546550079E-2</v>
      </c>
      <c r="I34" s="135">
        <v>3.010750646938946E-3</v>
      </c>
      <c r="J34" s="135">
        <v>9.5050853088080988E-3</v>
      </c>
      <c r="K34" s="135">
        <v>2.2672342906797822E-3</v>
      </c>
      <c r="L34" s="135">
        <v>1.1109442456593397E-3</v>
      </c>
      <c r="M34" s="135">
        <v>2.7817100363851308E-3</v>
      </c>
      <c r="N34" s="135">
        <v>7.8097253727891378E-2</v>
      </c>
      <c r="O34" s="135">
        <v>0.10750444880291275</v>
      </c>
      <c r="P34" s="136"/>
      <c r="Q34" s="76"/>
      <c r="R34" s="76"/>
      <c r="S34" s="76"/>
      <c r="T34" s="76"/>
      <c r="U34" s="76"/>
      <c r="V34" s="76"/>
      <c r="W34" s="76"/>
      <c r="X34" s="76"/>
      <c r="Y34" s="76"/>
      <c r="Z34" s="76"/>
      <c r="AA34" s="76"/>
      <c r="AB34" s="76"/>
      <c r="AC34" s="76"/>
      <c r="AD34" s="76"/>
      <c r="AE34" s="76"/>
      <c r="AF34" s="76"/>
      <c r="AG34" s="76"/>
      <c r="AH34" s="76"/>
      <c r="AI34" s="76"/>
      <c r="AJ34" s="76"/>
      <c r="AK34" s="76"/>
      <c r="AL34" s="76"/>
      <c r="AM34" s="76"/>
      <c r="AN34" s="76"/>
    </row>
    <row r="35" spans="1:40" s="77" customFormat="1" ht="15" customHeight="1">
      <c r="A35" s="76"/>
      <c r="B35" s="76"/>
      <c r="C35" s="76"/>
      <c r="D35" s="76"/>
      <c r="E35" s="76"/>
      <c r="F35" s="76"/>
      <c r="G35" s="134">
        <v>40237</v>
      </c>
      <c r="H35" s="135">
        <v>9.947768455101343E-3</v>
      </c>
      <c r="I35" s="135">
        <v>3.4152011361080763E-3</v>
      </c>
      <c r="J35" s="135">
        <v>1.2329222282875233E-2</v>
      </c>
      <c r="K35" s="135">
        <v>4.1293416042056238E-3</v>
      </c>
      <c r="L35" s="135">
        <v>2.4754999521413557E-3</v>
      </c>
      <c r="M35" s="135">
        <v>4.1280754350313713E-3</v>
      </c>
      <c r="N35" s="135">
        <v>9.9521305151424655E-2</v>
      </c>
      <c r="O35" s="135">
        <v>0.13594641401688767</v>
      </c>
      <c r="P35" s="136"/>
      <c r="Q35" s="76"/>
      <c r="R35" s="76"/>
      <c r="S35" s="76"/>
      <c r="T35" s="76"/>
      <c r="U35" s="76"/>
      <c r="V35" s="76"/>
      <c r="W35" s="76"/>
      <c r="X35" s="76"/>
      <c r="Y35" s="76"/>
      <c r="Z35" s="76"/>
      <c r="AA35" s="76"/>
      <c r="AB35" s="76"/>
      <c r="AC35" s="76"/>
      <c r="AD35" s="76"/>
      <c r="AE35" s="76"/>
      <c r="AF35" s="76"/>
      <c r="AG35" s="76"/>
      <c r="AH35" s="76"/>
      <c r="AI35" s="76"/>
      <c r="AJ35" s="76"/>
      <c r="AK35" s="76"/>
      <c r="AL35" s="76"/>
      <c r="AM35" s="76"/>
      <c r="AN35" s="76"/>
    </row>
    <row r="36" spans="1:40" s="77" customFormat="1" ht="15" customHeight="1">
      <c r="A36" s="76"/>
      <c r="B36" s="76"/>
      <c r="C36" s="76"/>
      <c r="D36" s="76"/>
      <c r="E36" s="76"/>
      <c r="F36" s="76"/>
      <c r="G36" s="134">
        <v>40265</v>
      </c>
      <c r="H36" s="135">
        <v>5.3689147663142896E-3</v>
      </c>
      <c r="I36" s="135">
        <v>3.3076256885494404E-3</v>
      </c>
      <c r="J36" s="135">
        <v>1.2937173380377727E-2</v>
      </c>
      <c r="K36" s="135">
        <v>4.4349403233182767E-3</v>
      </c>
      <c r="L36" s="135">
        <v>3.4083576769619165E-3</v>
      </c>
      <c r="M36" s="135">
        <v>1.8291861569942436E-3</v>
      </c>
      <c r="N36" s="135">
        <v>8.3162978107661559E-2</v>
      </c>
      <c r="O36" s="135">
        <v>0.11444917610017746</v>
      </c>
      <c r="P36" s="136"/>
      <c r="Q36" s="76"/>
      <c r="R36" s="76"/>
      <c r="S36" s="76"/>
      <c r="T36" s="76"/>
      <c r="U36" s="76"/>
      <c r="V36" s="76"/>
      <c r="W36" s="76"/>
      <c r="X36" s="76"/>
      <c r="Y36" s="76"/>
      <c r="Z36" s="76"/>
      <c r="AA36" s="76"/>
      <c r="AB36" s="76"/>
      <c r="AC36" s="76"/>
      <c r="AD36" s="76"/>
      <c r="AE36" s="76"/>
      <c r="AF36" s="76"/>
      <c r="AG36" s="76"/>
      <c r="AH36" s="76"/>
      <c r="AI36" s="76"/>
      <c r="AJ36" s="76"/>
      <c r="AK36" s="76"/>
      <c r="AL36" s="76"/>
      <c r="AM36" s="76"/>
      <c r="AN36" s="76"/>
    </row>
    <row r="37" spans="1:40" s="77" customFormat="1" ht="15" customHeight="1">
      <c r="A37" s="76"/>
      <c r="B37" s="76"/>
      <c r="C37" s="76"/>
      <c r="D37" s="76"/>
      <c r="E37" s="76"/>
      <c r="F37" s="76"/>
      <c r="G37" s="134">
        <v>40296</v>
      </c>
      <c r="H37" s="135">
        <v>4.8817689109565878E-3</v>
      </c>
      <c r="I37" s="135">
        <v>2.6052786147016194E-3</v>
      </c>
      <c r="J37" s="135">
        <v>1.0649532836580036E-2</v>
      </c>
      <c r="K37" s="135">
        <v>5.5537162457368278E-3</v>
      </c>
      <c r="L37" s="135">
        <v>3.0591761716930936E-3</v>
      </c>
      <c r="M37" s="135">
        <v>1.4508529958345516E-3</v>
      </c>
      <c r="N37" s="135">
        <v>7.5120252063244089E-2</v>
      </c>
      <c r="O37" s="135">
        <v>0.1033205778387468</v>
      </c>
      <c r="P37" s="136"/>
      <c r="Q37" s="76"/>
      <c r="R37" s="76"/>
      <c r="S37" s="76"/>
      <c r="T37" s="76"/>
      <c r="U37" s="76"/>
      <c r="V37" s="76"/>
      <c r="W37" s="76"/>
      <c r="X37" s="76"/>
      <c r="Y37" s="76"/>
      <c r="Z37" s="76"/>
      <c r="AA37" s="76"/>
      <c r="AB37" s="76"/>
      <c r="AC37" s="76"/>
      <c r="AD37" s="76"/>
      <c r="AE37" s="76"/>
      <c r="AF37" s="76"/>
      <c r="AG37" s="76"/>
      <c r="AH37" s="76"/>
      <c r="AI37" s="76"/>
      <c r="AJ37" s="76"/>
      <c r="AK37" s="76"/>
      <c r="AL37" s="76"/>
      <c r="AM37" s="76"/>
      <c r="AN37" s="76"/>
    </row>
    <row r="38" spans="1:40" s="77" customFormat="1" ht="15" customHeight="1">
      <c r="A38" s="76"/>
      <c r="B38" s="76"/>
      <c r="C38" s="76"/>
      <c r="D38" s="76"/>
      <c r="E38" s="76"/>
      <c r="F38" s="76"/>
      <c r="G38" s="134">
        <v>40326</v>
      </c>
      <c r="H38" s="135">
        <v>8.7599060992175262E-3</v>
      </c>
      <c r="I38" s="135">
        <v>4.160701766450438E-3</v>
      </c>
      <c r="J38" s="135">
        <v>1.1245036052958178E-2</v>
      </c>
      <c r="K38" s="135">
        <v>4.9189402079765614E-3</v>
      </c>
      <c r="L38" s="135">
        <v>1.491283863534498E-3</v>
      </c>
      <c r="M38" s="135">
        <v>3.5383605802397147E-3</v>
      </c>
      <c r="N38" s="135">
        <v>9.2325451023773056E-2</v>
      </c>
      <c r="O38" s="135">
        <v>0.12643967959414998</v>
      </c>
      <c r="P38" s="136"/>
      <c r="Q38" s="76"/>
      <c r="R38" s="76"/>
      <c r="S38" s="76"/>
      <c r="T38" s="76"/>
      <c r="U38" s="76"/>
      <c r="V38" s="76"/>
      <c r="W38" s="76"/>
      <c r="X38" s="76"/>
      <c r="Y38" s="76"/>
      <c r="Z38" s="76"/>
      <c r="AA38" s="76"/>
      <c r="AB38" s="76"/>
      <c r="AC38" s="76"/>
      <c r="AD38" s="76"/>
      <c r="AE38" s="76"/>
      <c r="AF38" s="76"/>
      <c r="AG38" s="76"/>
      <c r="AH38" s="76"/>
      <c r="AI38" s="76"/>
      <c r="AJ38" s="76"/>
      <c r="AK38" s="76"/>
      <c r="AL38" s="76"/>
      <c r="AM38" s="76"/>
      <c r="AN38" s="76"/>
    </row>
    <row r="39" spans="1:40" s="77" customFormat="1" ht="15" customHeight="1">
      <c r="A39" s="76"/>
      <c r="B39" s="76"/>
      <c r="C39" s="76"/>
      <c r="D39" s="76"/>
      <c r="E39" s="76"/>
      <c r="F39" s="76"/>
      <c r="G39" s="134">
        <v>40357</v>
      </c>
      <c r="H39" s="135">
        <v>9.3672529448088175E-3</v>
      </c>
      <c r="I39" s="135">
        <v>4.063619299698039E-3</v>
      </c>
      <c r="J39" s="135">
        <v>1.421865290471268E-2</v>
      </c>
      <c r="K39" s="135">
        <v>5.2216542391702375E-3</v>
      </c>
      <c r="L39" s="135">
        <v>1.9103257446317862E-3</v>
      </c>
      <c r="M39" s="135">
        <v>4.9554940014744095E-3</v>
      </c>
      <c r="N39" s="135">
        <v>0.10530004463889761</v>
      </c>
      <c r="O39" s="135">
        <v>0.14503704377339358</v>
      </c>
      <c r="P39" s="136"/>
      <c r="Q39" s="76"/>
      <c r="R39" s="76"/>
      <c r="S39" s="76"/>
      <c r="T39" s="76"/>
      <c r="U39" s="76"/>
      <c r="V39" s="76"/>
      <c r="W39" s="76"/>
      <c r="X39" s="76"/>
      <c r="Y39" s="76"/>
      <c r="Z39" s="76"/>
      <c r="AA39" s="76"/>
      <c r="AB39" s="76"/>
      <c r="AC39" s="76"/>
      <c r="AD39" s="76"/>
      <c r="AE39" s="76"/>
      <c r="AF39" s="76"/>
      <c r="AG39" s="76"/>
      <c r="AH39" s="76"/>
      <c r="AI39" s="76"/>
      <c r="AJ39" s="76"/>
      <c r="AK39" s="76"/>
      <c r="AL39" s="76"/>
      <c r="AM39" s="76"/>
      <c r="AN39" s="76"/>
    </row>
    <row r="40" spans="1:40" s="77" customFormat="1" ht="15" customHeight="1">
      <c r="A40" s="76"/>
      <c r="B40" s="76"/>
      <c r="C40" s="76"/>
      <c r="D40" s="76"/>
      <c r="E40" s="76"/>
      <c r="F40" s="76"/>
      <c r="G40" s="134">
        <v>40387</v>
      </c>
      <c r="H40" s="135">
        <v>9.1668082864588274E-3</v>
      </c>
      <c r="I40" s="135">
        <v>3.6963693975825347E-3</v>
      </c>
      <c r="J40" s="135">
        <v>1.1783252794561416E-2</v>
      </c>
      <c r="K40" s="135">
        <v>3.768796346233515E-3</v>
      </c>
      <c r="L40" s="135">
        <v>1.4423354185142102E-3</v>
      </c>
      <c r="M40" s="135">
        <v>4.1541964994233436E-3</v>
      </c>
      <c r="N40" s="135">
        <v>8.9832603990512613E-2</v>
      </c>
      <c r="O40" s="135">
        <v>0.12384436273328646</v>
      </c>
      <c r="P40" s="13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6"/>
      <c r="AG40" s="76"/>
      <c r="AH40" s="76"/>
      <c r="AI40" s="76"/>
      <c r="AJ40" s="76"/>
      <c r="AK40" s="76"/>
      <c r="AL40" s="76"/>
      <c r="AM40" s="76"/>
      <c r="AN40" s="76"/>
    </row>
    <row r="41" spans="1:40" s="77" customFormat="1" ht="15" customHeight="1">
      <c r="A41" s="76"/>
      <c r="B41" s="76"/>
      <c r="C41" s="76"/>
      <c r="D41" s="76"/>
      <c r="E41" s="76"/>
      <c r="F41" s="76"/>
      <c r="G41" s="134">
        <v>40418</v>
      </c>
      <c r="H41" s="135">
        <v>8.6008292192735342E-3</v>
      </c>
      <c r="I41" s="135">
        <v>3.156815367674259E-3</v>
      </c>
      <c r="J41" s="135">
        <v>1.1862624070188543E-2</v>
      </c>
      <c r="K41" s="135">
        <v>1.389830070885901E-3</v>
      </c>
      <c r="L41" s="135">
        <v>1.220942001768144E-3</v>
      </c>
      <c r="M41" s="135">
        <v>2.8507206921363506E-3</v>
      </c>
      <c r="N41" s="135">
        <v>7.230378987005763E-2</v>
      </c>
      <c r="O41" s="135">
        <v>0.10138555129198436</v>
      </c>
      <c r="P41" s="136"/>
      <c r="Q41" s="76"/>
      <c r="R41" s="76"/>
      <c r="S41" s="76"/>
      <c r="T41" s="76"/>
      <c r="U41" s="76"/>
      <c r="V41" s="76"/>
      <c r="W41" s="76"/>
      <c r="X41" s="76"/>
      <c r="Y41" s="76"/>
      <c r="Z41" s="76"/>
      <c r="AA41" s="76"/>
      <c r="AB41" s="76"/>
      <c r="AC41" s="76"/>
      <c r="AD41" s="76"/>
      <c r="AE41" s="76"/>
      <c r="AF41" s="76"/>
      <c r="AG41" s="76"/>
      <c r="AH41" s="76"/>
      <c r="AI41" s="76"/>
      <c r="AJ41" s="76"/>
      <c r="AK41" s="76"/>
      <c r="AL41" s="76"/>
      <c r="AM41" s="76"/>
      <c r="AN41" s="76"/>
    </row>
    <row r="42" spans="1:40" s="77" customFormat="1" ht="15" customHeight="1">
      <c r="A42" s="76"/>
      <c r="B42" s="76"/>
      <c r="C42" s="76"/>
      <c r="D42" s="76"/>
      <c r="E42" s="76"/>
      <c r="F42" s="76"/>
      <c r="G42" s="134">
        <v>40449</v>
      </c>
      <c r="H42" s="135">
        <v>7.7020890642890867E-3</v>
      </c>
      <c r="I42" s="135">
        <v>2.7042296839433861E-3</v>
      </c>
      <c r="J42" s="135">
        <v>1.1314550385818327E-2</v>
      </c>
      <c r="K42" s="135">
        <v>1.3711919549077253E-3</v>
      </c>
      <c r="L42" s="135">
        <v>1.9563955235056352E-3</v>
      </c>
      <c r="M42" s="135">
        <v>2.6717057165841882E-3</v>
      </c>
      <c r="N42" s="135">
        <v>6.9732267179822213E-2</v>
      </c>
      <c r="O42" s="135">
        <v>9.7452429508870564E-2</v>
      </c>
      <c r="P42" s="136"/>
      <c r="Q42" s="76"/>
      <c r="R42" s="76"/>
      <c r="S42" s="76"/>
      <c r="T42" s="76"/>
      <c r="U42" s="76"/>
      <c r="V42" s="76"/>
      <c r="W42" s="76"/>
      <c r="X42" s="76"/>
      <c r="Y42" s="76"/>
      <c r="Z42" s="76"/>
      <c r="AA42" s="76"/>
      <c r="AB42" s="76"/>
      <c r="AC42" s="76"/>
      <c r="AD42" s="76"/>
      <c r="AE42" s="76"/>
      <c r="AF42" s="76"/>
      <c r="AG42" s="76"/>
      <c r="AH42" s="76"/>
      <c r="AI42" s="76"/>
      <c r="AJ42" s="76"/>
      <c r="AK42" s="76"/>
      <c r="AL42" s="76"/>
      <c r="AM42" s="76"/>
      <c r="AN42" s="76"/>
    </row>
    <row r="43" spans="1:40" s="77" customFormat="1" ht="15" customHeight="1">
      <c r="A43" s="76"/>
      <c r="B43" s="76"/>
      <c r="C43" s="76"/>
      <c r="D43" s="76"/>
      <c r="E43" s="76"/>
      <c r="F43" s="76"/>
      <c r="G43" s="134">
        <v>40479</v>
      </c>
      <c r="H43" s="135">
        <v>8.2465334463352573E-3</v>
      </c>
      <c r="I43" s="135">
        <v>3.200289240999527E-3</v>
      </c>
      <c r="J43" s="135">
        <v>1.0666116314165511E-2</v>
      </c>
      <c r="K43" s="135">
        <v>6.2481006208985751E-3</v>
      </c>
      <c r="L43" s="135">
        <v>1.3520608402395327E-3</v>
      </c>
      <c r="M43" s="135">
        <v>1.9551849108543711E-3</v>
      </c>
      <c r="N43" s="135">
        <v>7.8280201540048985E-2</v>
      </c>
      <c r="O43" s="135">
        <v>0.10994848691354175</v>
      </c>
      <c r="P43" s="136"/>
      <c r="Q43" s="76"/>
      <c r="R43" s="76"/>
      <c r="S43" s="76"/>
      <c r="T43" s="76"/>
      <c r="U43" s="76"/>
      <c r="V43" s="76"/>
      <c r="W43" s="76"/>
      <c r="X43" s="76"/>
      <c r="Y43" s="76"/>
      <c r="Z43" s="76"/>
      <c r="AA43" s="76"/>
      <c r="AB43" s="76"/>
      <c r="AC43" s="76"/>
      <c r="AD43" s="76"/>
      <c r="AE43" s="76"/>
      <c r="AF43" s="76"/>
      <c r="AG43" s="76"/>
      <c r="AH43" s="76"/>
      <c r="AI43" s="76"/>
      <c r="AJ43" s="76"/>
      <c r="AK43" s="76"/>
      <c r="AL43" s="76"/>
      <c r="AM43" s="76"/>
      <c r="AN43" s="76"/>
    </row>
    <row r="44" spans="1:40" s="77" customFormat="1" ht="15" customHeight="1">
      <c r="A44" s="76"/>
      <c r="B44" s="76"/>
      <c r="C44" s="76"/>
      <c r="D44" s="76"/>
      <c r="E44" s="76"/>
      <c r="F44" s="76"/>
      <c r="G44" s="134">
        <v>40510</v>
      </c>
      <c r="H44" s="135">
        <v>7.0769670748142633E-3</v>
      </c>
      <c r="I44" s="135">
        <v>3.0179238884547469E-3</v>
      </c>
      <c r="J44" s="135">
        <v>1.3050067429924327E-2</v>
      </c>
      <c r="K44" s="135">
        <v>2.6075378649948007E-3</v>
      </c>
      <c r="L44" s="135">
        <v>1.2505730098129561E-3</v>
      </c>
      <c r="M44" s="135">
        <v>2.1014897237642094E-3</v>
      </c>
      <c r="N44" s="135">
        <v>7.1030611970893567E-2</v>
      </c>
      <c r="O44" s="135">
        <v>0.10013517096265888</v>
      </c>
      <c r="P44" s="136"/>
      <c r="Q44" s="76"/>
      <c r="R44" s="76"/>
      <c r="S44" s="76"/>
      <c r="T44" s="76"/>
      <c r="U44" s="76"/>
      <c r="V44" s="76"/>
      <c r="W44" s="76"/>
      <c r="X44" s="76"/>
      <c r="Y44" s="76"/>
      <c r="Z44" s="76"/>
      <c r="AA44" s="76"/>
      <c r="AB44" s="76"/>
      <c r="AC44" s="76"/>
      <c r="AD44" s="76"/>
      <c r="AE44" s="76"/>
      <c r="AF44" s="76"/>
      <c r="AG44" s="76"/>
      <c r="AH44" s="76"/>
      <c r="AI44" s="76"/>
      <c r="AJ44" s="76"/>
      <c r="AK44" s="76"/>
      <c r="AL44" s="76"/>
      <c r="AM44" s="76"/>
      <c r="AN44" s="76"/>
    </row>
    <row r="45" spans="1:40" s="77" customFormat="1" ht="15" customHeight="1">
      <c r="A45" s="76"/>
      <c r="B45" s="76"/>
      <c r="C45" s="76"/>
      <c r="D45" s="76"/>
      <c r="E45" s="76"/>
      <c r="F45" s="76"/>
      <c r="G45" s="134">
        <v>40540</v>
      </c>
      <c r="H45" s="135">
        <v>1.0443757129429817E-2</v>
      </c>
      <c r="I45" s="135">
        <v>2.4698513249335513E-3</v>
      </c>
      <c r="J45" s="135">
        <v>1.0058975950807701E-2</v>
      </c>
      <c r="K45" s="135">
        <v>3.8042105509632274E-3</v>
      </c>
      <c r="L45" s="135">
        <v>1.3804063532627323E-3</v>
      </c>
      <c r="M45" s="135">
        <v>2.1971153512039643E-3</v>
      </c>
      <c r="N45" s="135">
        <v>7.2415944417937458E-2</v>
      </c>
      <c r="O45" s="135">
        <v>0.10277026107853846</v>
      </c>
      <c r="P45" s="136"/>
      <c r="Q45" s="76"/>
      <c r="R45" s="76"/>
      <c r="S45" s="76"/>
      <c r="T45" s="76"/>
      <c r="U45" s="76"/>
      <c r="V45" s="76"/>
      <c r="W45" s="76"/>
      <c r="X45" s="76"/>
      <c r="Y45" s="76"/>
      <c r="Z45" s="76"/>
      <c r="AA45" s="76"/>
      <c r="AB45" s="76"/>
      <c r="AC45" s="76"/>
      <c r="AD45" s="76"/>
      <c r="AE45" s="76"/>
      <c r="AF45" s="76"/>
      <c r="AG45" s="76"/>
      <c r="AH45" s="76"/>
      <c r="AI45" s="76"/>
      <c r="AJ45" s="76"/>
      <c r="AK45" s="76"/>
      <c r="AL45" s="76"/>
      <c r="AM45" s="76"/>
      <c r="AN45" s="76"/>
    </row>
    <row r="46" spans="1:40" ht="14.25" customHeight="1">
      <c r="G46" s="134">
        <v>40574</v>
      </c>
      <c r="H46" s="135">
        <v>7.4079359594506232E-3</v>
      </c>
      <c r="I46" s="135">
        <v>2.7246205046918964E-3</v>
      </c>
      <c r="J46" s="135">
        <v>1.103809915572908E-2</v>
      </c>
      <c r="K46" s="135">
        <v>5.6175373619508327E-3</v>
      </c>
      <c r="L46" s="135">
        <v>3.7690753170709166E-3</v>
      </c>
      <c r="M46" s="135">
        <v>1.8086460081097775E-3</v>
      </c>
      <c r="N46" s="135">
        <v>7.7517219354944891E-2</v>
      </c>
      <c r="O46" s="135">
        <v>0.10988313366194802</v>
      </c>
      <c r="P46" s="136"/>
    </row>
    <row r="47" spans="1:40" ht="15" customHeight="1">
      <c r="G47" s="134">
        <v>40602</v>
      </c>
      <c r="H47" s="135">
        <v>6.120327536449712E-3</v>
      </c>
      <c r="I47" s="135">
        <v>2.1860562107682514E-3</v>
      </c>
      <c r="J47" s="135">
        <v>1.2225305712921413E-2</v>
      </c>
      <c r="K47" s="135">
        <v>4.0768751600438035E-3</v>
      </c>
      <c r="L47" s="135">
        <v>7.9558886768185521E-3</v>
      </c>
      <c r="M47" s="135">
        <v>1.808436711318484E-3</v>
      </c>
      <c r="N47" s="135">
        <v>7.2064635090870535E-2</v>
      </c>
      <c r="O47" s="135">
        <v>0.10643752509919076</v>
      </c>
      <c r="P47" s="136"/>
    </row>
    <row r="48" spans="1:40" ht="15" customHeight="1">
      <c r="G48" s="134">
        <v>40633</v>
      </c>
      <c r="H48" s="135">
        <v>5.6628954287616991E-3</v>
      </c>
      <c r="I48" s="135">
        <v>2.0036579276789968E-3</v>
      </c>
      <c r="J48" s="135">
        <v>1.3110324694606896E-2</v>
      </c>
      <c r="K48" s="135">
        <v>3.5073270250645973E-3</v>
      </c>
      <c r="L48" s="135">
        <v>9.3993537251833049E-3</v>
      </c>
      <c r="M48" s="135">
        <v>2.1746109968654864E-3</v>
      </c>
      <c r="N48" s="135">
        <v>6.6909425624449834E-2</v>
      </c>
      <c r="O48" s="135">
        <v>0.10276759542261081</v>
      </c>
      <c r="P48" s="136"/>
    </row>
    <row r="49" spans="1:40" ht="15" customHeight="1">
      <c r="G49" s="134">
        <v>40662</v>
      </c>
      <c r="H49" s="135">
        <v>5.8160915500068411E-3</v>
      </c>
      <c r="I49" s="135">
        <v>1.7239203730863011E-3</v>
      </c>
      <c r="J49" s="135">
        <v>7.9252305372768134E-3</v>
      </c>
      <c r="K49" s="135">
        <v>4.7012585722485314E-3</v>
      </c>
      <c r="L49" s="135">
        <v>1.2754160972125395E-2</v>
      </c>
      <c r="M49" s="135">
        <v>1.8809324272910596E-3</v>
      </c>
      <c r="N49" s="135">
        <v>5.1384128991083904E-2</v>
      </c>
      <c r="O49" s="135">
        <v>8.6185723423118837E-2</v>
      </c>
      <c r="P49" s="136"/>
    </row>
    <row r="50" spans="1:40" ht="15" customHeight="1">
      <c r="G50" s="134">
        <v>40694</v>
      </c>
      <c r="H50" s="135">
        <v>3.9517896784198921E-3</v>
      </c>
      <c r="I50" s="135">
        <v>1.9084231146793474E-3</v>
      </c>
      <c r="J50" s="135">
        <v>7.5290318809101862E-3</v>
      </c>
      <c r="K50" s="135">
        <v>4.9882166946488386E-3</v>
      </c>
      <c r="L50" s="135">
        <v>1.4756698996472511E-2</v>
      </c>
      <c r="M50" s="135">
        <v>2.269570981198306E-3</v>
      </c>
      <c r="N50" s="135">
        <v>4.2349790959232719E-2</v>
      </c>
      <c r="O50" s="135">
        <v>7.7753522305561804E-2</v>
      </c>
      <c r="P50" s="136"/>
    </row>
    <row r="51" spans="1:40" ht="15" customHeight="1">
      <c r="G51" s="134">
        <v>40724</v>
      </c>
      <c r="H51" s="135">
        <v>4.5060885365915621E-3</v>
      </c>
      <c r="I51" s="135">
        <v>2.2075483689279461E-3</v>
      </c>
      <c r="J51" s="135">
        <v>9.1332733453298575E-3</v>
      </c>
      <c r="K51" s="135">
        <v>3.6066868226257375E-3</v>
      </c>
      <c r="L51" s="135">
        <v>1.2084998497567277E-2</v>
      </c>
      <c r="M51" s="135">
        <v>2.6982562668631553E-3</v>
      </c>
      <c r="N51" s="135">
        <v>4.2549197595452525E-2</v>
      </c>
      <c r="O51" s="135">
        <v>7.6786049433358067E-2</v>
      </c>
      <c r="P51" s="136"/>
    </row>
    <row r="52" spans="1:40" ht="15" customHeight="1">
      <c r="G52" s="134">
        <v>40753</v>
      </c>
      <c r="H52" s="135">
        <v>4.965163164485073E-3</v>
      </c>
      <c r="I52" s="135">
        <v>2.2528707427507239E-3</v>
      </c>
      <c r="J52" s="135">
        <v>7.2245424639628183E-3</v>
      </c>
      <c r="K52" s="135">
        <v>2.2751212117099115E-3</v>
      </c>
      <c r="L52" s="135">
        <v>1.1275281814468636E-2</v>
      </c>
      <c r="M52" s="135">
        <v>2.4494928957643543E-3</v>
      </c>
      <c r="N52" s="135">
        <v>3.4867470168764125E-2</v>
      </c>
      <c r="O52" s="135">
        <v>6.5309942461905635E-2</v>
      </c>
      <c r="P52" s="136"/>
    </row>
    <row r="53" spans="1:40" s="77" customFormat="1" ht="15" customHeight="1">
      <c r="A53" s="76"/>
      <c r="B53" s="76"/>
      <c r="C53" s="76"/>
      <c r="D53" s="76"/>
      <c r="E53" s="76"/>
      <c r="F53" s="76"/>
      <c r="G53" s="134">
        <v>40786</v>
      </c>
      <c r="H53" s="135">
        <v>4.1060890201370078E-3</v>
      </c>
      <c r="I53" s="135">
        <v>3.327608964338564E-3</v>
      </c>
      <c r="J53" s="135">
        <v>9.0990282375711124E-3</v>
      </c>
      <c r="K53" s="135">
        <v>3.6486844138715136E-3</v>
      </c>
      <c r="L53" s="135">
        <v>1.0099340990992233E-2</v>
      </c>
      <c r="M53" s="135">
        <v>6.9564867630188794E-3</v>
      </c>
      <c r="N53" s="135">
        <v>4.9786452534072843E-2</v>
      </c>
      <c r="O53" s="135">
        <v>8.7023690924002153E-2</v>
      </c>
      <c r="P53" s="136"/>
      <c r="Q53" s="76"/>
      <c r="R53" s="76"/>
      <c r="S53" s="76"/>
      <c r="T53" s="76"/>
      <c r="U53" s="76"/>
      <c r="V53" s="76"/>
      <c r="W53" s="76"/>
      <c r="X53" s="76"/>
      <c r="Y53" s="76"/>
      <c r="Z53" s="76"/>
      <c r="AA53" s="76"/>
      <c r="AB53" s="76"/>
      <c r="AC53" s="76"/>
      <c r="AD53" s="76"/>
      <c r="AE53" s="76"/>
      <c r="AF53" s="76"/>
      <c r="AG53" s="76"/>
      <c r="AH53" s="76"/>
      <c r="AI53" s="76"/>
      <c r="AJ53" s="76"/>
      <c r="AK53" s="76"/>
      <c r="AL53" s="76"/>
      <c r="AM53" s="76"/>
      <c r="AN53" s="76"/>
    </row>
    <row r="54" spans="1:40" s="77" customFormat="1" ht="15" customHeight="1">
      <c r="A54" s="76"/>
      <c r="B54" s="76"/>
      <c r="C54" s="76"/>
      <c r="D54" s="76"/>
      <c r="E54" s="76"/>
      <c r="F54" s="76"/>
      <c r="G54" s="134">
        <v>40816</v>
      </c>
      <c r="H54" s="135">
        <v>4.0415557855267084E-3</v>
      </c>
      <c r="I54" s="135">
        <v>4.5122924152160926E-3</v>
      </c>
      <c r="J54" s="135">
        <v>9.3182122007663178E-3</v>
      </c>
      <c r="K54" s="135">
        <v>3.1379804145851213E-3</v>
      </c>
      <c r="L54" s="135">
        <v>1.2641314177751448E-2</v>
      </c>
      <c r="M54" s="135">
        <v>1.0119264696914831E-2</v>
      </c>
      <c r="N54" s="135">
        <v>5.048869097643343E-2</v>
      </c>
      <c r="O54" s="135">
        <v>9.4259310667193952E-2</v>
      </c>
      <c r="P54" s="136"/>
      <c r="Q54" s="76"/>
      <c r="R54" s="76"/>
      <c r="S54" s="76"/>
      <c r="T54" s="76"/>
      <c r="U54" s="76"/>
      <c r="V54" s="76"/>
      <c r="W54" s="76"/>
      <c r="X54" s="76"/>
      <c r="Y54" s="76"/>
      <c r="Z54" s="76"/>
      <c r="AA54" s="76"/>
      <c r="AB54" s="76"/>
      <c r="AC54" s="76"/>
      <c r="AD54" s="76"/>
      <c r="AE54" s="76"/>
      <c r="AF54" s="76"/>
      <c r="AG54" s="76"/>
      <c r="AH54" s="76"/>
      <c r="AI54" s="76"/>
      <c r="AJ54" s="76"/>
      <c r="AK54" s="76"/>
      <c r="AL54" s="76"/>
      <c r="AM54" s="76"/>
      <c r="AN54" s="76"/>
    </row>
    <row r="55" spans="1:40" s="77" customFormat="1" ht="15" customHeight="1">
      <c r="A55" s="76"/>
      <c r="B55" s="76"/>
      <c r="C55" s="76"/>
      <c r="D55" s="76"/>
      <c r="E55" s="76"/>
      <c r="F55" s="76"/>
      <c r="G55" s="134">
        <v>40847</v>
      </c>
      <c r="H55" s="135">
        <v>4.027614451355431E-3</v>
      </c>
      <c r="I55" s="135">
        <v>5.784388365152179E-3</v>
      </c>
      <c r="J55" s="135">
        <v>9.0903233283086589E-3</v>
      </c>
      <c r="K55" s="135">
        <v>1.5532763237332604E-3</v>
      </c>
      <c r="L55" s="135">
        <v>1.36791751614733E-2</v>
      </c>
      <c r="M55" s="135">
        <v>1.1057851087200088E-2</v>
      </c>
      <c r="N55" s="135">
        <v>4.3288484535892791E-2</v>
      </c>
      <c r="O55" s="135">
        <v>8.8481113253115709E-2</v>
      </c>
      <c r="P55" s="136"/>
      <c r="Q55" s="76"/>
      <c r="R55" s="76"/>
      <c r="S55" s="76"/>
      <c r="T55" s="76"/>
      <c r="U55" s="76"/>
      <c r="V55" s="76"/>
      <c r="W55" s="76"/>
      <c r="X55" s="76"/>
      <c r="Y55" s="76"/>
      <c r="Z55" s="76"/>
      <c r="AA55" s="76"/>
      <c r="AB55" s="76"/>
      <c r="AC55" s="76"/>
      <c r="AD55" s="76"/>
      <c r="AE55" s="76"/>
      <c r="AF55" s="76"/>
      <c r="AG55" s="76"/>
      <c r="AH55" s="76"/>
      <c r="AI55" s="76"/>
      <c r="AJ55" s="76"/>
      <c r="AK55" s="76"/>
      <c r="AL55" s="76"/>
      <c r="AM55" s="76"/>
      <c r="AN55" s="76"/>
    </row>
    <row r="56" spans="1:40" s="77" customFormat="1" ht="15" customHeight="1">
      <c r="A56" s="76"/>
      <c r="B56" s="76"/>
      <c r="C56" s="76"/>
      <c r="D56" s="76"/>
      <c r="E56" s="76"/>
      <c r="F56" s="76"/>
      <c r="G56" s="134">
        <v>40877</v>
      </c>
      <c r="H56" s="135">
        <v>4.5981678696676211E-3</v>
      </c>
      <c r="I56" s="135">
        <v>5.7536335691053351E-3</v>
      </c>
      <c r="J56" s="135">
        <v>8.9382036628066451E-3</v>
      </c>
      <c r="K56" s="135">
        <v>3.7955358188298889E-3</v>
      </c>
      <c r="L56" s="135">
        <v>1.0248188726493229E-2</v>
      </c>
      <c r="M56" s="135">
        <v>1.048604419516903E-2</v>
      </c>
      <c r="N56" s="135">
        <v>4.3102970384400606E-2</v>
      </c>
      <c r="O56" s="135">
        <v>8.6922744226472365E-2</v>
      </c>
      <c r="P56" s="136"/>
      <c r="Q56" s="76"/>
      <c r="R56" s="76"/>
      <c r="S56" s="76"/>
      <c r="T56" s="76"/>
      <c r="U56" s="76"/>
      <c r="V56" s="76"/>
      <c r="W56" s="76"/>
      <c r="X56" s="76"/>
      <c r="Y56" s="76"/>
      <c r="Z56" s="76"/>
      <c r="AA56" s="76"/>
      <c r="AB56" s="76"/>
      <c r="AC56" s="76"/>
      <c r="AD56" s="76"/>
      <c r="AE56" s="76"/>
      <c r="AF56" s="76"/>
      <c r="AG56" s="76"/>
      <c r="AH56" s="76"/>
      <c r="AI56" s="76"/>
      <c r="AJ56" s="76"/>
      <c r="AK56" s="76"/>
      <c r="AL56" s="76"/>
      <c r="AM56" s="76"/>
      <c r="AN56" s="76"/>
    </row>
    <row r="57" spans="1:40" s="77" customFormat="1" ht="15" customHeight="1">
      <c r="A57" s="76"/>
      <c r="B57" s="76"/>
      <c r="C57" s="76"/>
      <c r="D57" s="76"/>
      <c r="E57" s="76"/>
      <c r="F57" s="76"/>
      <c r="G57" s="134">
        <v>40907</v>
      </c>
      <c r="H57" s="135">
        <v>3.8827320746006797E-3</v>
      </c>
      <c r="I57" s="135">
        <v>5.0477742754198914E-3</v>
      </c>
      <c r="J57" s="135">
        <v>5.8366579616092266E-3</v>
      </c>
      <c r="K57" s="135">
        <v>2.511106939369805E-3</v>
      </c>
      <c r="L57" s="135">
        <v>1.018183751904746E-2</v>
      </c>
      <c r="M57" s="135">
        <v>1.0760949199988042E-2</v>
      </c>
      <c r="N57" s="135">
        <v>3.0614193490408045E-2</v>
      </c>
      <c r="O57" s="135">
        <v>6.8835251460443142E-2</v>
      </c>
      <c r="P57" s="136"/>
      <c r="Q57" s="76"/>
      <c r="R57" s="76"/>
      <c r="S57" s="76"/>
      <c r="T57" s="76"/>
      <c r="U57" s="76"/>
      <c r="V57" s="76"/>
      <c r="W57" s="76"/>
      <c r="X57" s="76"/>
      <c r="Y57" s="76"/>
      <c r="Z57" s="76"/>
      <c r="AA57" s="76"/>
      <c r="AB57" s="76"/>
      <c r="AC57" s="76"/>
      <c r="AD57" s="76"/>
      <c r="AE57" s="76"/>
      <c r="AF57" s="76"/>
      <c r="AG57" s="76"/>
      <c r="AH57" s="76"/>
      <c r="AI57" s="76"/>
      <c r="AJ57" s="76"/>
      <c r="AK57" s="76"/>
      <c r="AL57" s="76"/>
      <c r="AM57" s="76"/>
      <c r="AN57" s="76"/>
    </row>
    <row r="58" spans="1:40" s="77" customFormat="1" ht="15" customHeight="1">
      <c r="A58" s="76"/>
      <c r="B58" s="76"/>
      <c r="C58" s="76"/>
      <c r="D58" s="76"/>
      <c r="E58" s="76"/>
      <c r="F58" s="76"/>
      <c r="G58" s="134">
        <v>40939</v>
      </c>
      <c r="H58" s="135">
        <v>3.2184358440664564E-3</v>
      </c>
      <c r="I58" s="135">
        <v>5.7010275139631203E-3</v>
      </c>
      <c r="J58" s="135">
        <v>7.0038394052116234E-3</v>
      </c>
      <c r="K58" s="135">
        <v>3.1942612416045357E-3</v>
      </c>
      <c r="L58" s="135">
        <v>8.2921874347740548E-3</v>
      </c>
      <c r="M58" s="135">
        <v>1.092863593053453E-2</v>
      </c>
      <c r="N58" s="135">
        <v>2.8279402134767893E-2</v>
      </c>
      <c r="O58" s="135">
        <v>6.6617789504922212E-2</v>
      </c>
      <c r="P58" s="136"/>
      <c r="Q58" s="76"/>
      <c r="R58" s="76"/>
      <c r="S58" s="76"/>
      <c r="T58" s="76"/>
      <c r="U58" s="76"/>
      <c r="V58" s="76"/>
      <c r="W58" s="76"/>
      <c r="X58" s="76"/>
      <c r="Y58" s="76"/>
      <c r="Z58" s="76"/>
      <c r="AA58" s="76"/>
      <c r="AB58" s="76"/>
      <c r="AC58" s="76"/>
      <c r="AD58" s="76"/>
      <c r="AE58" s="76"/>
      <c r="AF58" s="76"/>
      <c r="AG58" s="76"/>
      <c r="AH58" s="76"/>
      <c r="AI58" s="76"/>
      <c r="AJ58" s="76"/>
      <c r="AK58" s="76"/>
      <c r="AL58" s="76"/>
      <c r="AM58" s="76"/>
      <c r="AN58" s="76"/>
    </row>
    <row r="59" spans="1:40" s="77" customFormat="1" ht="15" customHeight="1">
      <c r="A59" s="76"/>
      <c r="B59" s="76"/>
      <c r="C59" s="76"/>
      <c r="D59" s="76"/>
      <c r="E59" s="76"/>
      <c r="F59" s="76"/>
      <c r="G59" s="134">
        <v>40968</v>
      </c>
      <c r="H59" s="135">
        <v>6.6014194662949235E-3</v>
      </c>
      <c r="I59" s="135">
        <v>4.5297207873587026E-3</v>
      </c>
      <c r="J59" s="135">
        <v>6.3748426677361983E-3</v>
      </c>
      <c r="K59" s="135">
        <v>3.1274264309709217E-3</v>
      </c>
      <c r="L59" s="135">
        <v>5.8576268533978388E-3</v>
      </c>
      <c r="M59" s="135">
        <v>8.5209290975747608E-3</v>
      </c>
      <c r="N59" s="135">
        <v>2.3720547315985302E-2</v>
      </c>
      <c r="O59" s="135">
        <v>5.8732512619318653E-2</v>
      </c>
      <c r="P59" s="136"/>
      <c r="Q59" s="76"/>
      <c r="R59" s="76"/>
      <c r="S59" s="76"/>
      <c r="T59" s="76"/>
      <c r="U59" s="76"/>
      <c r="V59" s="76"/>
      <c r="W59" s="76"/>
      <c r="X59" s="76"/>
      <c r="Y59" s="76"/>
      <c r="Z59" s="76"/>
      <c r="AA59" s="76"/>
      <c r="AB59" s="76"/>
      <c r="AC59" s="76"/>
      <c r="AD59" s="76"/>
      <c r="AE59" s="76"/>
      <c r="AF59" s="76"/>
      <c r="AG59" s="76"/>
      <c r="AH59" s="76"/>
      <c r="AI59" s="76"/>
      <c r="AJ59" s="76"/>
      <c r="AK59" s="76"/>
      <c r="AL59" s="76"/>
      <c r="AM59" s="76"/>
      <c r="AN59" s="76"/>
    </row>
    <row r="60" spans="1:40" s="77" customFormat="1" ht="15" customHeight="1">
      <c r="A60" s="76"/>
      <c r="B60" s="76"/>
      <c r="C60" s="76"/>
      <c r="D60" s="76"/>
      <c r="E60" s="76"/>
      <c r="F60" s="76"/>
      <c r="G60" s="134">
        <v>40998</v>
      </c>
      <c r="H60" s="135">
        <v>5.1850332735278986E-3</v>
      </c>
      <c r="I60" s="135">
        <v>4.5747919603339546E-3</v>
      </c>
      <c r="J60" s="135">
        <v>7.6738968144212799E-3</v>
      </c>
      <c r="K60" s="135">
        <v>4.4373134110459629E-3</v>
      </c>
      <c r="L60" s="135">
        <v>7.7284817103293489E-3</v>
      </c>
      <c r="M60" s="135">
        <v>6.0922286600252461E-3</v>
      </c>
      <c r="N60" s="135">
        <v>2.1981341000845318E-2</v>
      </c>
      <c r="O60" s="135">
        <v>5.7673086830529012E-2</v>
      </c>
      <c r="P60" s="136"/>
      <c r="Q60" s="76"/>
      <c r="R60" s="76"/>
      <c r="S60" s="76"/>
      <c r="T60" s="76"/>
      <c r="U60" s="76"/>
      <c r="V60" s="76"/>
      <c r="W60" s="76"/>
      <c r="X60" s="76"/>
      <c r="Y60" s="76"/>
      <c r="Z60" s="76"/>
      <c r="AA60" s="76"/>
      <c r="AB60" s="76"/>
      <c r="AC60" s="76"/>
      <c r="AD60" s="76"/>
      <c r="AE60" s="76"/>
      <c r="AF60" s="76"/>
      <c r="AG60" s="76"/>
      <c r="AH60" s="76"/>
      <c r="AI60" s="76"/>
      <c r="AJ60" s="76"/>
      <c r="AK60" s="76"/>
      <c r="AL60" s="76"/>
      <c r="AM60" s="76"/>
      <c r="AN60" s="76"/>
    </row>
    <row r="61" spans="1:40" s="77" customFormat="1" ht="15" customHeight="1">
      <c r="A61" s="76"/>
      <c r="B61" s="76"/>
      <c r="C61" s="76"/>
      <c r="D61" s="76"/>
      <c r="E61" s="76"/>
      <c r="F61" s="76"/>
      <c r="G61" s="134">
        <v>41029</v>
      </c>
      <c r="H61" s="135">
        <v>4.467184009517516E-3</v>
      </c>
      <c r="I61" s="135">
        <v>3.8283229563240281E-3</v>
      </c>
      <c r="J61" s="135">
        <v>7.8509681538014645E-3</v>
      </c>
      <c r="K61" s="135">
        <v>1.8929898757518156E-3</v>
      </c>
      <c r="L61" s="135">
        <v>7.4603699710520544E-3</v>
      </c>
      <c r="M61" s="135">
        <v>7.4981060423545132E-3</v>
      </c>
      <c r="N61" s="135">
        <v>1.9377109403476062E-2</v>
      </c>
      <c r="O61" s="135">
        <v>5.2375050412277455E-2</v>
      </c>
      <c r="P61" s="136"/>
      <c r="Q61" s="76"/>
      <c r="R61" s="76"/>
      <c r="S61" s="76"/>
      <c r="T61" s="76"/>
      <c r="U61" s="76"/>
      <c r="V61" s="76"/>
      <c r="W61" s="76"/>
      <c r="X61" s="76"/>
      <c r="Y61" s="76"/>
      <c r="Z61" s="76"/>
      <c r="AA61" s="76"/>
      <c r="AB61" s="76"/>
      <c r="AC61" s="76"/>
      <c r="AD61" s="76"/>
      <c r="AE61" s="76"/>
      <c r="AF61" s="76"/>
      <c r="AG61" s="76"/>
      <c r="AH61" s="76"/>
      <c r="AI61" s="76"/>
      <c r="AJ61" s="76"/>
      <c r="AK61" s="76"/>
      <c r="AL61" s="76"/>
      <c r="AM61" s="76"/>
      <c r="AN61" s="76"/>
    </row>
    <row r="62" spans="1:40" s="77" customFormat="1" ht="15" customHeight="1">
      <c r="A62" s="76"/>
      <c r="B62" s="76"/>
      <c r="C62" s="76"/>
      <c r="D62" s="76"/>
      <c r="E62" s="76"/>
      <c r="F62" s="76"/>
      <c r="G62" s="134">
        <v>41060</v>
      </c>
      <c r="H62" s="135">
        <v>9.2614564210875688E-3</v>
      </c>
      <c r="I62" s="135">
        <v>5.3510100636221898E-3</v>
      </c>
      <c r="J62" s="135">
        <v>1.0176687615443138E-2</v>
      </c>
      <c r="K62" s="135">
        <v>4.7835530172818464E-3</v>
      </c>
      <c r="L62" s="135">
        <v>4.6385339491446546E-3</v>
      </c>
      <c r="M62" s="135">
        <v>9.264412452676318E-3</v>
      </c>
      <c r="N62" s="135">
        <v>3.21703612262354E-2</v>
      </c>
      <c r="O62" s="135">
        <v>7.5646014745491125E-2</v>
      </c>
      <c r="P62" s="136"/>
      <c r="Q62" s="76"/>
      <c r="R62" s="76"/>
      <c r="S62" s="76"/>
      <c r="T62" s="76"/>
      <c r="U62" s="76"/>
      <c r="V62" s="76"/>
      <c r="W62" s="76"/>
      <c r="X62" s="76"/>
      <c r="Y62" s="76"/>
      <c r="Z62" s="76"/>
      <c r="AA62" s="76"/>
      <c r="AB62" s="76"/>
      <c r="AC62" s="76"/>
      <c r="AD62" s="76"/>
      <c r="AE62" s="76"/>
      <c r="AF62" s="76"/>
      <c r="AG62" s="76"/>
      <c r="AH62" s="76"/>
      <c r="AI62" s="76"/>
      <c r="AJ62" s="76"/>
      <c r="AK62" s="76"/>
      <c r="AL62" s="76"/>
      <c r="AM62" s="76"/>
      <c r="AN62" s="76"/>
    </row>
    <row r="63" spans="1:40" s="77" customFormat="1" ht="15" customHeight="1">
      <c r="A63" s="76"/>
      <c r="B63" s="76"/>
      <c r="C63" s="76"/>
      <c r="D63" s="76"/>
      <c r="E63" s="76"/>
      <c r="F63" s="76"/>
      <c r="G63" s="134">
        <v>41089</v>
      </c>
      <c r="H63" s="135">
        <v>7.0557019783374772E-3</v>
      </c>
      <c r="I63" s="135">
        <v>6.5468245045748668E-3</v>
      </c>
      <c r="J63" s="135">
        <v>8.9654727585119377E-3</v>
      </c>
      <c r="K63" s="135">
        <v>1.4288042523087458E-3</v>
      </c>
      <c r="L63" s="135">
        <v>7.8557267719614691E-3</v>
      </c>
      <c r="M63" s="135">
        <v>9.8963710350883031E-3</v>
      </c>
      <c r="N63" s="135">
        <v>2.4724846413772886E-2</v>
      </c>
      <c r="O63" s="135">
        <v>6.6473747714555692E-2</v>
      </c>
      <c r="P63" s="136"/>
      <c r="Q63" s="76"/>
      <c r="R63" s="76"/>
      <c r="S63" s="76"/>
      <c r="T63" s="76"/>
      <c r="U63" s="76"/>
      <c r="V63" s="76"/>
      <c r="W63" s="76"/>
      <c r="X63" s="76"/>
      <c r="Y63" s="76"/>
      <c r="Z63" s="76"/>
      <c r="AA63" s="76"/>
      <c r="AB63" s="76"/>
      <c r="AC63" s="76"/>
      <c r="AD63" s="76"/>
      <c r="AE63" s="76"/>
      <c r="AF63" s="76"/>
      <c r="AG63" s="76"/>
      <c r="AH63" s="76"/>
      <c r="AI63" s="76"/>
      <c r="AJ63" s="76"/>
      <c r="AK63" s="76"/>
      <c r="AL63" s="76"/>
      <c r="AM63" s="76"/>
      <c r="AN63" s="76"/>
    </row>
    <row r="64" spans="1:40" s="77" customFormat="1" ht="15" customHeight="1">
      <c r="A64" s="76"/>
      <c r="B64" s="76"/>
      <c r="C64" s="76"/>
      <c r="D64" s="76"/>
      <c r="E64" s="76"/>
      <c r="F64" s="76"/>
      <c r="G64" s="134">
        <v>41121</v>
      </c>
      <c r="H64" s="135">
        <v>6.8115439307830563E-3</v>
      </c>
      <c r="I64" s="135">
        <v>6.3340224835261721E-3</v>
      </c>
      <c r="J64" s="135">
        <v>9.5302085474965187E-3</v>
      </c>
      <c r="K64" s="135">
        <v>2.4780161611394837E-3</v>
      </c>
      <c r="L64" s="135">
        <v>7.2664538632428452E-3</v>
      </c>
      <c r="M64" s="135">
        <v>8.0347163958913032E-3</v>
      </c>
      <c r="N64" s="135">
        <v>2.382457722497916E-2</v>
      </c>
      <c r="O64" s="135">
        <v>6.427953860705854E-2</v>
      </c>
      <c r="P64" s="136"/>
      <c r="Q64" s="76"/>
      <c r="R64" s="76"/>
      <c r="S64" s="76"/>
      <c r="T64" s="76"/>
      <c r="U64" s="76"/>
      <c r="V64" s="76"/>
      <c r="W64" s="76"/>
      <c r="X64" s="76"/>
      <c r="Y64" s="76"/>
      <c r="Z64" s="76"/>
      <c r="AA64" s="76"/>
      <c r="AB64" s="76"/>
      <c r="AC64" s="76"/>
      <c r="AD64" s="76"/>
      <c r="AE64" s="76"/>
      <c r="AF64" s="76"/>
      <c r="AG64" s="76"/>
      <c r="AH64" s="76"/>
      <c r="AI64" s="76"/>
      <c r="AJ64" s="76"/>
      <c r="AK64" s="76"/>
      <c r="AL64" s="76"/>
      <c r="AM64" s="76"/>
      <c r="AN64" s="76"/>
    </row>
    <row r="65" spans="1:40" s="77" customFormat="1" ht="15" customHeight="1">
      <c r="A65" s="76"/>
      <c r="B65" s="76"/>
      <c r="C65" s="76"/>
      <c r="D65" s="76"/>
      <c r="E65" s="76"/>
      <c r="F65" s="76"/>
      <c r="G65" s="134">
        <v>41152</v>
      </c>
      <c r="H65" s="135">
        <v>6.2020401981002929E-3</v>
      </c>
      <c r="I65" s="135">
        <v>6.259774750017072E-3</v>
      </c>
      <c r="J65" s="135">
        <v>8.9552014021885128E-3</v>
      </c>
      <c r="K65" s="135">
        <v>3.5369540011767034E-3</v>
      </c>
      <c r="L65" s="135">
        <v>7.6381082227546986E-3</v>
      </c>
      <c r="M65" s="135">
        <v>5.1951949787269781E-3</v>
      </c>
      <c r="N65" s="135">
        <v>2.031175091699753E-2</v>
      </c>
      <c r="O65" s="135">
        <v>5.8099024469961784E-2</v>
      </c>
      <c r="P65" s="136"/>
      <c r="Q65" s="76"/>
      <c r="R65" s="76"/>
      <c r="S65" s="76"/>
      <c r="T65" s="76"/>
      <c r="U65" s="76"/>
      <c r="V65" s="76"/>
      <c r="W65" s="76"/>
      <c r="X65" s="76"/>
      <c r="Y65" s="76"/>
      <c r="Z65" s="76"/>
      <c r="AA65" s="76"/>
      <c r="AB65" s="76"/>
      <c r="AC65" s="76"/>
      <c r="AD65" s="76"/>
      <c r="AE65" s="76"/>
      <c r="AF65" s="76"/>
      <c r="AG65" s="76"/>
      <c r="AH65" s="76"/>
      <c r="AI65" s="76"/>
      <c r="AJ65" s="76"/>
      <c r="AK65" s="76"/>
      <c r="AL65" s="76"/>
      <c r="AM65" s="76"/>
      <c r="AN65" s="76"/>
    </row>
    <row r="66" spans="1:40" s="77" customFormat="1" ht="15" customHeight="1">
      <c r="A66" s="76"/>
      <c r="B66" s="76"/>
      <c r="C66" s="76"/>
      <c r="D66" s="76"/>
      <c r="E66" s="76"/>
      <c r="F66" s="76"/>
      <c r="G66" s="134">
        <v>41180</v>
      </c>
      <c r="H66" s="135">
        <v>6.7178190598089892E-3</v>
      </c>
      <c r="I66" s="135">
        <v>6.221366386496026E-3</v>
      </c>
      <c r="J66" s="135">
        <v>9.7742275058921406E-3</v>
      </c>
      <c r="K66" s="135">
        <v>1.177425680107575E-3</v>
      </c>
      <c r="L66" s="135">
        <v>9.3447450680988961E-3</v>
      </c>
      <c r="M66" s="135">
        <v>3.9151892621051764E-3</v>
      </c>
      <c r="N66" s="135">
        <v>1.5672955895881968E-2</v>
      </c>
      <c r="O66" s="135">
        <v>5.2823728858390769E-2</v>
      </c>
      <c r="P66" s="136"/>
      <c r="Q66" s="76"/>
      <c r="R66" s="76"/>
      <c r="S66" s="76"/>
      <c r="T66" s="76"/>
      <c r="U66" s="76"/>
      <c r="V66" s="76"/>
      <c r="W66" s="76"/>
      <c r="X66" s="76"/>
      <c r="Y66" s="76"/>
      <c r="Z66" s="76"/>
      <c r="AA66" s="76"/>
      <c r="AB66" s="76"/>
      <c r="AC66" s="76"/>
      <c r="AD66" s="76"/>
      <c r="AE66" s="76"/>
      <c r="AF66" s="76"/>
      <c r="AG66" s="76"/>
      <c r="AH66" s="76"/>
      <c r="AI66" s="76"/>
      <c r="AJ66" s="76"/>
      <c r="AK66" s="76"/>
      <c r="AL66" s="76"/>
      <c r="AM66" s="76"/>
      <c r="AN66" s="76"/>
    </row>
    <row r="67" spans="1:40" s="77" customFormat="1" ht="15" customHeight="1">
      <c r="A67" s="76"/>
      <c r="B67" s="76"/>
      <c r="C67" s="76"/>
      <c r="D67" s="76"/>
      <c r="E67" s="76"/>
      <c r="F67" s="76"/>
      <c r="G67" s="134">
        <v>41213</v>
      </c>
      <c r="H67" s="135">
        <v>6.7609701554696318E-3</v>
      </c>
      <c r="I67" s="135">
        <v>4.3080074224957701E-3</v>
      </c>
      <c r="J67" s="135">
        <v>7.5568017135993855E-3</v>
      </c>
      <c r="K67" s="135">
        <v>1.8241845267557156E-3</v>
      </c>
      <c r="L67" s="135">
        <v>1.1726802395556969E-2</v>
      </c>
      <c r="M67" s="135">
        <v>3.2543619845636445E-3</v>
      </c>
      <c r="N67" s="135">
        <v>1.0584420119393822E-2</v>
      </c>
      <c r="O67" s="135">
        <v>4.6015548317834942E-2</v>
      </c>
      <c r="P67" s="136"/>
      <c r="Q67" s="76"/>
      <c r="R67" s="76"/>
      <c r="S67" s="76"/>
      <c r="T67" s="76"/>
      <c r="U67" s="76"/>
      <c r="V67" s="76"/>
      <c r="W67" s="76"/>
      <c r="X67" s="76"/>
      <c r="Y67" s="76"/>
      <c r="Z67" s="76"/>
      <c r="AA67" s="76"/>
      <c r="AB67" s="76"/>
      <c r="AC67" s="76"/>
      <c r="AD67" s="76"/>
      <c r="AE67" s="76"/>
      <c r="AF67" s="76"/>
      <c r="AG67" s="76"/>
      <c r="AH67" s="76"/>
      <c r="AI67" s="76"/>
      <c r="AJ67" s="76"/>
      <c r="AK67" s="76"/>
      <c r="AL67" s="76"/>
      <c r="AM67" s="76"/>
      <c r="AN67" s="76"/>
    </row>
    <row r="68" spans="1:40" s="77" customFormat="1" ht="15" customHeight="1">
      <c r="A68" s="76"/>
      <c r="B68" s="76"/>
      <c r="C68" s="76"/>
      <c r="D68" s="76"/>
      <c r="E68" s="76"/>
      <c r="F68" s="76"/>
      <c r="G68" s="134">
        <v>41243</v>
      </c>
      <c r="H68" s="135">
        <v>6.2377129608603117E-3</v>
      </c>
      <c r="I68" s="135">
        <v>4.3355411296137009E-3</v>
      </c>
      <c r="J68" s="135">
        <v>3.178758758183603E-3</v>
      </c>
      <c r="K68" s="135">
        <v>2.2372081784416864E-3</v>
      </c>
      <c r="L68" s="135">
        <v>1.0467391861186828E-2</v>
      </c>
      <c r="M68" s="135">
        <v>3.562354904441498E-3</v>
      </c>
      <c r="N68" s="135">
        <v>8.4735019799987051E-3</v>
      </c>
      <c r="O68" s="135">
        <v>3.8492469772726329E-2</v>
      </c>
      <c r="P68" s="136"/>
      <c r="Q68" s="76"/>
      <c r="R68" s="76"/>
      <c r="S68" s="76"/>
      <c r="T68" s="76"/>
      <c r="U68" s="76"/>
      <c r="V68" s="76"/>
      <c r="W68" s="76"/>
      <c r="X68" s="76"/>
      <c r="Y68" s="76"/>
      <c r="Z68" s="76"/>
      <c r="AA68" s="76"/>
      <c r="AB68" s="76"/>
      <c r="AC68" s="76"/>
      <c r="AD68" s="76"/>
      <c r="AE68" s="76"/>
      <c r="AF68" s="76"/>
      <c r="AG68" s="76"/>
      <c r="AH68" s="76"/>
      <c r="AI68" s="76"/>
      <c r="AJ68" s="76"/>
      <c r="AK68" s="76"/>
      <c r="AL68" s="76"/>
      <c r="AM68" s="76"/>
      <c r="AN68" s="76"/>
    </row>
    <row r="69" spans="1:40" s="77" customFormat="1" ht="15" customHeight="1">
      <c r="A69" s="76"/>
      <c r="B69" s="76"/>
      <c r="C69" s="76"/>
      <c r="D69" s="76"/>
      <c r="E69" s="76"/>
      <c r="F69" s="76"/>
      <c r="G69" s="134">
        <v>41274</v>
      </c>
      <c r="H69" s="135">
        <v>5.8084726724443383E-3</v>
      </c>
      <c r="I69" s="135">
        <v>3.2873037427254654E-3</v>
      </c>
      <c r="J69" s="135">
        <v>3.3744402879795827E-3</v>
      </c>
      <c r="K69" s="135">
        <v>2.4516296705235589E-3</v>
      </c>
      <c r="L69" s="135">
        <v>8.9535271785404335E-3</v>
      </c>
      <c r="M69" s="135">
        <v>3.0504738133554491E-3</v>
      </c>
      <c r="N69" s="135">
        <v>9.1126550277484085E-3</v>
      </c>
      <c r="O69" s="135">
        <v>3.603850239331724E-2</v>
      </c>
      <c r="P69" s="136"/>
      <c r="Q69" s="76"/>
      <c r="R69" s="76"/>
      <c r="S69" s="76"/>
      <c r="T69" s="76"/>
      <c r="U69" s="76"/>
      <c r="V69" s="76"/>
      <c r="W69" s="76"/>
      <c r="X69" s="76"/>
      <c r="Y69" s="76"/>
      <c r="Z69" s="76"/>
      <c r="AA69" s="76"/>
      <c r="AB69" s="76"/>
      <c r="AC69" s="76"/>
      <c r="AD69" s="76"/>
      <c r="AE69" s="76"/>
      <c r="AF69" s="76"/>
      <c r="AG69" s="76"/>
      <c r="AH69" s="76"/>
      <c r="AI69" s="76"/>
      <c r="AJ69" s="76"/>
      <c r="AK69" s="76"/>
      <c r="AL69" s="76"/>
      <c r="AM69" s="76"/>
      <c r="AN69" s="76"/>
    </row>
    <row r="70" spans="1:40" s="77" customFormat="1" ht="15" customHeight="1">
      <c r="A70" s="76"/>
      <c r="B70" s="76"/>
      <c r="C70" s="76"/>
      <c r="D70" s="76"/>
      <c r="E70" s="76"/>
      <c r="F70" s="76"/>
      <c r="G70" s="134">
        <v>41305</v>
      </c>
      <c r="H70" s="135">
        <v>5.2481913753584198E-3</v>
      </c>
      <c r="I70" s="135">
        <v>2.0706098694690473E-3</v>
      </c>
      <c r="J70" s="135">
        <v>3.461998156089973E-3</v>
      </c>
      <c r="K70" s="135">
        <v>3.7438764655482698E-3</v>
      </c>
      <c r="L70" s="135">
        <v>1.3206802930296033E-2</v>
      </c>
      <c r="M70" s="135">
        <v>2.5312595582934277E-3</v>
      </c>
      <c r="N70" s="135">
        <v>2.7849457527702216E-3</v>
      </c>
      <c r="O70" s="135">
        <v>3.3047684107825395E-2</v>
      </c>
      <c r="P70" s="136"/>
      <c r="Q70" s="76"/>
      <c r="R70" s="76"/>
      <c r="S70" s="76"/>
      <c r="T70" s="76"/>
      <c r="U70" s="76"/>
      <c r="V70" s="76"/>
      <c r="W70" s="76"/>
      <c r="X70" s="76"/>
      <c r="Y70" s="76"/>
      <c r="Z70" s="76"/>
      <c r="AA70" s="76"/>
      <c r="AB70" s="76"/>
      <c r="AC70" s="76"/>
      <c r="AD70" s="76"/>
      <c r="AE70" s="76"/>
      <c r="AF70" s="76"/>
      <c r="AG70" s="76"/>
      <c r="AH70" s="76"/>
      <c r="AI70" s="76"/>
      <c r="AJ70" s="76"/>
      <c r="AK70" s="76"/>
      <c r="AL70" s="76"/>
      <c r="AM70" s="76"/>
      <c r="AN70" s="76"/>
    </row>
    <row r="71" spans="1:40" s="77" customFormat="1" ht="15" customHeight="1">
      <c r="A71" s="76"/>
      <c r="B71" s="76"/>
      <c r="C71" s="76"/>
      <c r="D71" s="76"/>
      <c r="E71" s="76"/>
      <c r="F71" s="76"/>
      <c r="G71" s="134">
        <v>41333</v>
      </c>
      <c r="H71" s="135">
        <v>3.8748433887082451E-3</v>
      </c>
      <c r="I71" s="135">
        <v>2.4702265530924862E-3</v>
      </c>
      <c r="J71" s="135">
        <v>2.6022669556469659E-3</v>
      </c>
      <c r="K71" s="135">
        <v>3.2692591688576974E-3</v>
      </c>
      <c r="L71" s="135">
        <v>1.3038053838845905E-2</v>
      </c>
      <c r="M71" s="135">
        <v>2.6813918322443563E-3</v>
      </c>
      <c r="N71" s="135">
        <v>2.354001891316424E-3</v>
      </c>
      <c r="O71" s="135">
        <v>3.0290043628712078E-2</v>
      </c>
      <c r="P71" s="136"/>
      <c r="Q71" s="76"/>
      <c r="R71" s="76"/>
      <c r="S71" s="76"/>
      <c r="T71" s="76"/>
      <c r="U71" s="76"/>
      <c r="V71" s="76"/>
      <c r="W71" s="76"/>
      <c r="X71" s="76"/>
      <c r="Y71" s="76"/>
      <c r="Z71" s="76"/>
      <c r="AA71" s="76"/>
      <c r="AB71" s="76"/>
      <c r="AC71" s="76"/>
      <c r="AD71" s="76"/>
      <c r="AE71" s="76"/>
      <c r="AF71" s="76"/>
      <c r="AG71" s="76"/>
      <c r="AH71" s="76"/>
      <c r="AI71" s="76"/>
      <c r="AJ71" s="76"/>
      <c r="AK71" s="76"/>
      <c r="AL71" s="76"/>
      <c r="AM71" s="76"/>
      <c r="AN71" s="76"/>
    </row>
    <row r="72" spans="1:40" s="77" customFormat="1" ht="15" customHeight="1">
      <c r="A72" s="76"/>
      <c r="B72" s="76"/>
      <c r="C72" s="76"/>
      <c r="D72" s="76"/>
      <c r="E72" s="76"/>
      <c r="F72" s="76"/>
      <c r="G72" s="134">
        <v>41362</v>
      </c>
      <c r="H72" s="135">
        <v>3.7259411411352129E-3</v>
      </c>
      <c r="I72" s="135">
        <v>2.7448095646197207E-3</v>
      </c>
      <c r="J72" s="135">
        <v>2.2876709461814079E-3</v>
      </c>
      <c r="K72" s="135">
        <v>2.5494990234220315E-3</v>
      </c>
      <c r="L72" s="135">
        <v>1.2900765658948477E-2</v>
      </c>
      <c r="M72" s="135">
        <v>3.0642605771207809E-3</v>
      </c>
      <c r="N72" s="135">
        <v>2.7568135137084277E-3</v>
      </c>
      <c r="O72" s="135">
        <v>3.0029760425136057E-2</v>
      </c>
      <c r="P72" s="136"/>
      <c r="Q72" s="76"/>
      <c r="R72" s="76"/>
      <c r="S72" s="76"/>
      <c r="T72" s="76"/>
      <c r="U72" s="76"/>
      <c r="V72" s="76"/>
      <c r="W72" s="76"/>
      <c r="X72" s="76"/>
      <c r="Y72" s="76"/>
      <c r="Z72" s="76"/>
      <c r="AA72" s="76"/>
      <c r="AB72" s="76"/>
      <c r="AC72" s="76"/>
      <c r="AD72" s="76"/>
      <c r="AE72" s="76"/>
      <c r="AF72" s="76"/>
      <c r="AG72" s="76"/>
      <c r="AH72" s="76"/>
      <c r="AI72" s="76"/>
      <c r="AJ72" s="76"/>
      <c r="AK72" s="76"/>
      <c r="AL72" s="76"/>
      <c r="AM72" s="76"/>
      <c r="AN72" s="76"/>
    </row>
    <row r="73" spans="1:40" s="77" customFormat="1" ht="15" customHeight="1">
      <c r="A73" s="76"/>
      <c r="B73" s="76"/>
      <c r="C73" s="76"/>
      <c r="D73" s="76"/>
      <c r="E73" s="76"/>
      <c r="F73" s="76"/>
      <c r="G73" s="134">
        <v>41394</v>
      </c>
      <c r="H73" s="135">
        <v>3.5711602401839889E-3</v>
      </c>
      <c r="I73" s="135">
        <v>2.7015880786854509E-3</v>
      </c>
      <c r="J73" s="135">
        <v>2.316181597614281E-3</v>
      </c>
      <c r="K73" s="135">
        <v>1.5799295171194387E-3</v>
      </c>
      <c r="L73" s="135">
        <v>1.5602576769993116E-2</v>
      </c>
      <c r="M73" s="135">
        <v>3.2789860679234891E-3</v>
      </c>
      <c r="N73" s="135">
        <v>0</v>
      </c>
      <c r="O73" s="135">
        <v>2.9050422271519764E-2</v>
      </c>
      <c r="P73" s="136"/>
      <c r="Q73" s="76"/>
      <c r="R73" s="76"/>
      <c r="S73" s="76"/>
      <c r="T73" s="76"/>
      <c r="U73" s="76"/>
      <c r="V73" s="76"/>
      <c r="W73" s="76"/>
      <c r="X73" s="76"/>
      <c r="Y73" s="76"/>
      <c r="Z73" s="76"/>
      <c r="AA73" s="76"/>
      <c r="AB73" s="76"/>
      <c r="AC73" s="76"/>
      <c r="AD73" s="76"/>
      <c r="AE73" s="76"/>
      <c r="AF73" s="76"/>
      <c r="AG73" s="76"/>
      <c r="AH73" s="76"/>
      <c r="AI73" s="76"/>
      <c r="AJ73" s="76"/>
      <c r="AK73" s="76"/>
      <c r="AL73" s="76"/>
      <c r="AM73" s="76"/>
      <c r="AN73" s="76"/>
    </row>
    <row r="74" spans="1:40" s="77" customFormat="1" ht="15" customHeight="1">
      <c r="A74" s="76"/>
      <c r="B74" s="76"/>
      <c r="C74" s="76"/>
      <c r="D74" s="76"/>
      <c r="E74" s="76"/>
      <c r="F74" s="76"/>
      <c r="G74" s="134">
        <v>41425</v>
      </c>
      <c r="H74" s="135">
        <v>2.8767026794189331E-3</v>
      </c>
      <c r="I74" s="135">
        <v>2.2553578877085195E-3</v>
      </c>
      <c r="J74" s="135">
        <v>2.087317794031087E-3</v>
      </c>
      <c r="K74" s="135">
        <v>1.8060008495619083E-3</v>
      </c>
      <c r="L74" s="135">
        <v>1.3060818065186436E-2</v>
      </c>
      <c r="M74" s="135">
        <v>2.5016571326110424E-3</v>
      </c>
      <c r="N74" s="135">
        <v>1.5505444979947106E-3</v>
      </c>
      <c r="O74" s="135">
        <v>2.6138398906512636E-2</v>
      </c>
      <c r="P74" s="136"/>
      <c r="Q74" s="76"/>
      <c r="R74" s="76"/>
      <c r="S74" s="76"/>
      <c r="T74" s="76"/>
      <c r="U74" s="76"/>
      <c r="V74" s="76"/>
      <c r="W74" s="76"/>
      <c r="X74" s="76"/>
      <c r="Y74" s="76"/>
      <c r="Z74" s="76"/>
      <c r="AA74" s="76"/>
      <c r="AB74" s="76"/>
      <c r="AC74" s="76"/>
      <c r="AD74" s="76"/>
      <c r="AE74" s="76"/>
      <c r="AF74" s="76"/>
      <c r="AG74" s="76"/>
      <c r="AH74" s="76"/>
      <c r="AI74" s="76"/>
      <c r="AJ74" s="76"/>
      <c r="AK74" s="76"/>
      <c r="AL74" s="76"/>
      <c r="AM74" s="76"/>
      <c r="AN74" s="76"/>
    </row>
    <row r="75" spans="1:40" s="77" customFormat="1" ht="15" customHeight="1">
      <c r="A75" s="76"/>
      <c r="B75" s="76"/>
      <c r="C75" s="76"/>
      <c r="D75" s="76"/>
      <c r="E75" s="76"/>
      <c r="F75" s="76"/>
      <c r="G75" s="134">
        <v>41453</v>
      </c>
      <c r="H75" s="135">
        <v>4.1478757153602837E-3</v>
      </c>
      <c r="I75" s="135">
        <v>4.1761574248197365E-3</v>
      </c>
      <c r="J75" s="135">
        <v>2.4049029134334669E-3</v>
      </c>
      <c r="K75" s="135">
        <v>1.228580165211307E-3</v>
      </c>
      <c r="L75" s="135">
        <v>1.2576224416557575E-2</v>
      </c>
      <c r="M75" s="135">
        <v>4.5889381906559345E-3</v>
      </c>
      <c r="N75" s="135">
        <v>5.8856593417848067E-3</v>
      </c>
      <c r="O75" s="135">
        <v>3.5008338167823116E-2</v>
      </c>
      <c r="P75" s="136"/>
      <c r="Q75" s="76"/>
      <c r="R75" s="76"/>
      <c r="S75" s="76"/>
      <c r="T75" s="76"/>
      <c r="U75" s="76"/>
      <c r="V75" s="76"/>
      <c r="W75" s="76"/>
      <c r="X75" s="76"/>
      <c r="Y75" s="76"/>
      <c r="Z75" s="76"/>
      <c r="AA75" s="76"/>
      <c r="AB75" s="76"/>
      <c r="AC75" s="76"/>
      <c r="AD75" s="76"/>
      <c r="AE75" s="76"/>
      <c r="AF75" s="76"/>
      <c r="AG75" s="76"/>
      <c r="AH75" s="76"/>
      <c r="AI75" s="76"/>
      <c r="AJ75" s="76"/>
      <c r="AK75" s="76"/>
      <c r="AL75" s="76"/>
      <c r="AM75" s="76"/>
      <c r="AN75" s="76"/>
    </row>
    <row r="76" spans="1:40" s="77" customFormat="1" ht="15" customHeight="1">
      <c r="A76" s="76"/>
      <c r="B76" s="76"/>
      <c r="C76" s="76"/>
      <c r="D76" s="76"/>
      <c r="E76" s="76"/>
      <c r="F76" s="76"/>
      <c r="G76" s="134">
        <v>41486</v>
      </c>
      <c r="H76" s="135">
        <v>2.4578406889778923E-3</v>
      </c>
      <c r="I76" s="135">
        <v>3.4416569633719078E-3</v>
      </c>
      <c r="J76" s="135">
        <v>1.9930779802105314E-3</v>
      </c>
      <c r="K76" s="135">
        <v>2.344497222594766E-3</v>
      </c>
      <c r="L76" s="135">
        <v>1.26081201364482E-2</v>
      </c>
      <c r="M76" s="135">
        <v>4.3293459421385192E-3</v>
      </c>
      <c r="N76" s="135">
        <v>3.7191941135403415E-3</v>
      </c>
      <c r="O76" s="135">
        <v>3.089373304728216E-2</v>
      </c>
      <c r="P76" s="136"/>
      <c r="Q76" s="76"/>
      <c r="R76" s="76"/>
      <c r="S76" s="76"/>
      <c r="T76" s="76"/>
      <c r="U76" s="76"/>
      <c r="V76" s="76"/>
      <c r="W76" s="76"/>
      <c r="X76" s="76"/>
      <c r="Y76" s="76"/>
      <c r="Z76" s="76"/>
      <c r="AA76" s="76"/>
      <c r="AB76" s="76"/>
      <c r="AC76" s="76"/>
      <c r="AD76" s="76"/>
      <c r="AE76" s="76"/>
      <c r="AF76" s="76"/>
      <c r="AG76" s="76"/>
      <c r="AH76" s="76"/>
      <c r="AI76" s="76"/>
      <c r="AJ76" s="76"/>
      <c r="AK76" s="76"/>
      <c r="AL76" s="76"/>
      <c r="AM76" s="76"/>
      <c r="AN76" s="76"/>
    </row>
    <row r="77" spans="1:40" s="77" customFormat="1" ht="15" customHeight="1">
      <c r="A77" s="76"/>
      <c r="B77" s="76"/>
      <c r="C77" s="76"/>
      <c r="D77" s="76"/>
      <c r="E77" s="76"/>
      <c r="F77" s="76"/>
      <c r="G77" s="134">
        <v>41516</v>
      </c>
      <c r="H77" s="135">
        <v>2.5121379519224152E-3</v>
      </c>
      <c r="I77" s="135">
        <v>3.4676791532108342E-3</v>
      </c>
      <c r="J77" s="135">
        <v>2.401938357748152E-3</v>
      </c>
      <c r="K77" s="135">
        <v>1.6200618040071294E-3</v>
      </c>
      <c r="L77" s="135">
        <v>1.1718301272929008E-2</v>
      </c>
      <c r="M77" s="135">
        <v>5.00617139634176E-3</v>
      </c>
      <c r="N77" s="135">
        <v>5.435045000930866E-3</v>
      </c>
      <c r="O77" s="135">
        <v>3.2161334937090162E-2</v>
      </c>
      <c r="P77" s="136"/>
      <c r="Q77" s="76"/>
      <c r="R77" s="76"/>
      <c r="S77" s="76"/>
      <c r="T77" s="76"/>
      <c r="U77" s="76"/>
      <c r="V77" s="76"/>
      <c r="W77" s="76"/>
      <c r="X77" s="76"/>
      <c r="Y77" s="76"/>
      <c r="Z77" s="76"/>
      <c r="AA77" s="76"/>
      <c r="AB77" s="76"/>
      <c r="AC77" s="76"/>
      <c r="AD77" s="76"/>
      <c r="AE77" s="76"/>
      <c r="AF77" s="76"/>
      <c r="AG77" s="76"/>
      <c r="AH77" s="76"/>
      <c r="AI77" s="76"/>
      <c r="AJ77" s="76"/>
      <c r="AK77" s="76"/>
      <c r="AL77" s="76"/>
      <c r="AM77" s="76"/>
      <c r="AN77" s="76"/>
    </row>
    <row r="78" spans="1:40" s="77" customFormat="1" ht="15" customHeight="1">
      <c r="A78" s="76"/>
      <c r="B78" s="76"/>
      <c r="C78" s="76"/>
      <c r="D78" s="76"/>
      <c r="E78" s="76"/>
      <c r="F78" s="76"/>
      <c r="G78" s="134">
        <v>41547</v>
      </c>
      <c r="H78" s="135">
        <v>3.6471581788331845E-3</v>
      </c>
      <c r="I78" s="135">
        <v>4.0993241380952146E-3</v>
      </c>
      <c r="J78" s="135">
        <v>2.6829791751136049E-3</v>
      </c>
      <c r="K78" s="135">
        <v>3.3493509391368144E-3</v>
      </c>
      <c r="L78" s="135">
        <v>1.2171098042212745E-2</v>
      </c>
      <c r="M78" s="135">
        <v>4.752090950377502E-3</v>
      </c>
      <c r="N78" s="135">
        <v>5.7552476965564581E-3</v>
      </c>
      <c r="O78" s="135">
        <v>3.6457249120325524E-2</v>
      </c>
      <c r="P78" s="136"/>
      <c r="Q78" s="76"/>
      <c r="R78" s="76"/>
      <c r="S78" s="76"/>
      <c r="T78" s="76"/>
      <c r="U78" s="76"/>
      <c r="V78" s="76"/>
      <c r="W78" s="76"/>
      <c r="X78" s="76"/>
      <c r="Y78" s="76"/>
      <c r="Z78" s="76"/>
      <c r="AA78" s="76"/>
      <c r="AB78" s="76"/>
      <c r="AC78" s="76"/>
      <c r="AD78" s="76"/>
      <c r="AE78" s="76"/>
      <c r="AF78" s="76"/>
      <c r="AG78" s="76"/>
      <c r="AH78" s="76"/>
      <c r="AI78" s="76"/>
      <c r="AJ78" s="76"/>
      <c r="AK78" s="76"/>
      <c r="AL78" s="76"/>
      <c r="AM78" s="76"/>
      <c r="AN78" s="76"/>
    </row>
    <row r="79" spans="1:40" s="77" customFormat="1" ht="15" customHeight="1">
      <c r="A79" s="76"/>
      <c r="B79" s="76"/>
      <c r="C79" s="76"/>
      <c r="D79" s="76"/>
      <c r="E79" s="76"/>
      <c r="F79" s="76"/>
      <c r="G79" s="134">
        <v>41578</v>
      </c>
      <c r="H79" s="135">
        <v>5.0352599690791948E-3</v>
      </c>
      <c r="I79" s="135">
        <v>3.419831245331384E-3</v>
      </c>
      <c r="J79" s="135">
        <v>2.9398327990818947E-3</v>
      </c>
      <c r="K79" s="135">
        <v>1.26197639244656E-3</v>
      </c>
      <c r="L79" s="135">
        <v>1.2599351949575115E-2</v>
      </c>
      <c r="M79" s="135">
        <v>3.9301025582233048E-3</v>
      </c>
      <c r="N79" s="135">
        <v>3.6852475764907831E-3</v>
      </c>
      <c r="O79" s="135">
        <v>3.2871602490228233E-2</v>
      </c>
      <c r="P79" s="136"/>
      <c r="Q79" s="76"/>
      <c r="R79" s="76"/>
      <c r="S79" s="76"/>
      <c r="T79" s="76"/>
      <c r="U79" s="76"/>
      <c r="V79" s="76"/>
      <c r="W79" s="76"/>
      <c r="X79" s="76"/>
      <c r="Y79" s="76"/>
      <c r="Z79" s="76"/>
      <c r="AA79" s="76"/>
      <c r="AB79" s="76"/>
      <c r="AC79" s="76"/>
      <c r="AD79" s="76"/>
      <c r="AE79" s="76"/>
      <c r="AF79" s="76"/>
      <c r="AG79" s="76"/>
      <c r="AH79" s="76"/>
      <c r="AI79" s="76"/>
      <c r="AJ79" s="76"/>
      <c r="AK79" s="76"/>
      <c r="AL79" s="76"/>
      <c r="AM79" s="76"/>
      <c r="AN79" s="76"/>
    </row>
    <row r="80" spans="1:40" s="77" customFormat="1" ht="15" customHeight="1">
      <c r="A80" s="76"/>
      <c r="B80" s="76"/>
      <c r="C80" s="76"/>
      <c r="D80" s="76"/>
      <c r="E80" s="76"/>
      <c r="F80" s="76"/>
      <c r="G80" s="134">
        <v>41607</v>
      </c>
      <c r="H80" s="135">
        <v>4.2929165526110341E-3</v>
      </c>
      <c r="I80" s="135">
        <v>3.2110526383692072E-3</v>
      </c>
      <c r="J80" s="135">
        <v>2.7936100245902636E-3</v>
      </c>
      <c r="K80" s="135">
        <v>1.5235913494791068E-3</v>
      </c>
      <c r="L80" s="135">
        <v>1.2646668621532334E-2</v>
      </c>
      <c r="M80" s="135">
        <v>3.8647190633831225E-3</v>
      </c>
      <c r="N80" s="135">
        <v>3.1095083413706223E-3</v>
      </c>
      <c r="O80" s="135">
        <v>3.1442066591335693E-2</v>
      </c>
      <c r="P80" s="136"/>
      <c r="Q80" s="76"/>
      <c r="R80" s="76"/>
      <c r="S80" s="76"/>
      <c r="T80" s="76"/>
      <c r="U80" s="76"/>
      <c r="V80" s="76"/>
      <c r="W80" s="76"/>
      <c r="X80" s="76"/>
      <c r="Y80" s="76"/>
      <c r="Z80" s="76"/>
      <c r="AA80" s="76"/>
      <c r="AB80" s="76"/>
      <c r="AC80" s="76"/>
      <c r="AD80" s="76"/>
      <c r="AE80" s="76"/>
      <c r="AF80" s="76"/>
      <c r="AG80" s="76"/>
      <c r="AH80" s="76"/>
      <c r="AI80" s="76"/>
      <c r="AJ80" s="76"/>
      <c r="AK80" s="76"/>
      <c r="AL80" s="76"/>
      <c r="AM80" s="76"/>
      <c r="AN80" s="76"/>
    </row>
    <row r="81" spans="1:40" s="77" customFormat="1" ht="15" customHeight="1">
      <c r="A81" s="76"/>
      <c r="B81" s="76"/>
      <c r="C81" s="76"/>
      <c r="D81" s="76"/>
      <c r="E81" s="76"/>
      <c r="F81" s="76"/>
      <c r="G81" s="134">
        <v>41639</v>
      </c>
      <c r="H81" s="135">
        <v>4.1967982545653522E-3</v>
      </c>
      <c r="I81" s="135">
        <v>2.5185237952707429E-3</v>
      </c>
      <c r="J81" s="135">
        <v>3.055406941006466E-3</v>
      </c>
      <c r="K81" s="135">
        <v>1.7422973402049788E-3</v>
      </c>
      <c r="L81" s="135">
        <v>1.2086219014179968E-2</v>
      </c>
      <c r="M81" s="135">
        <v>3.655005216509397E-3</v>
      </c>
      <c r="N81" s="135">
        <v>3.0213897176307476E-3</v>
      </c>
      <c r="O81" s="135">
        <v>3.0275640279367654E-2</v>
      </c>
      <c r="P81" s="136"/>
      <c r="Q81" s="76"/>
      <c r="R81" s="76"/>
      <c r="S81" s="76"/>
      <c r="T81" s="76"/>
      <c r="U81" s="76"/>
      <c r="V81" s="76"/>
      <c r="W81" s="76"/>
      <c r="X81" s="76"/>
      <c r="Y81" s="76"/>
      <c r="Z81" s="76"/>
      <c r="AA81" s="76"/>
      <c r="AB81" s="76"/>
      <c r="AC81" s="76"/>
      <c r="AD81" s="76"/>
      <c r="AE81" s="76"/>
      <c r="AF81" s="76"/>
      <c r="AG81" s="76"/>
      <c r="AH81" s="76"/>
      <c r="AI81" s="76"/>
      <c r="AJ81" s="76"/>
      <c r="AK81" s="76"/>
      <c r="AL81" s="76"/>
      <c r="AM81" s="76"/>
      <c r="AN81" s="76"/>
    </row>
    <row r="82" spans="1:40" s="77" customFormat="1" ht="15" customHeight="1">
      <c r="A82" s="76"/>
      <c r="B82" s="76"/>
      <c r="C82" s="76"/>
      <c r="D82" s="76"/>
      <c r="E82" s="76"/>
      <c r="F82" s="76"/>
      <c r="G82" s="134">
        <v>41640</v>
      </c>
      <c r="H82" s="135">
        <v>5.0064047683185129E-3</v>
      </c>
      <c r="I82" s="135">
        <v>2.5371672942542962E-3</v>
      </c>
      <c r="J82" s="135">
        <v>2.7741339572066987E-3</v>
      </c>
      <c r="K82" s="135">
        <v>3.3886905690922631E-3</v>
      </c>
      <c r="L82" s="135">
        <v>1.3041090373007382E-2</v>
      </c>
      <c r="M82" s="135">
        <v>3.2948848458933745E-3</v>
      </c>
      <c r="N82" s="135">
        <v>1.2238168643181023E-3</v>
      </c>
      <c r="O82" s="135">
        <v>3.1266188672090633E-2</v>
      </c>
      <c r="P82" s="136"/>
      <c r="Q82" s="76"/>
      <c r="R82" s="76"/>
      <c r="S82" s="76"/>
      <c r="T82" s="76"/>
      <c r="U82" s="76"/>
      <c r="V82" s="76"/>
      <c r="W82" s="76"/>
      <c r="X82" s="76"/>
      <c r="Y82" s="76"/>
      <c r="Z82" s="76"/>
      <c r="AA82" s="76"/>
      <c r="AB82" s="76"/>
      <c r="AC82" s="76"/>
      <c r="AD82" s="76"/>
      <c r="AE82" s="76"/>
      <c r="AF82" s="76"/>
      <c r="AG82" s="76"/>
      <c r="AH82" s="76"/>
      <c r="AI82" s="76"/>
      <c r="AJ82" s="76"/>
      <c r="AK82" s="76"/>
      <c r="AL82" s="76"/>
      <c r="AM82" s="76"/>
      <c r="AN82" s="76"/>
    </row>
    <row r="83" spans="1:40" s="77" customFormat="1" ht="15" customHeight="1">
      <c r="A83" s="76"/>
      <c r="B83" s="76"/>
      <c r="C83" s="76"/>
      <c r="D83" s="76"/>
      <c r="E83" s="76"/>
      <c r="F83" s="76"/>
      <c r="G83" s="134">
        <v>41671</v>
      </c>
      <c r="H83" s="135">
        <v>4.0345890765107672E-3</v>
      </c>
      <c r="I83" s="135">
        <v>2.4125273395307271E-3</v>
      </c>
      <c r="J83" s="135">
        <v>3.1320263640777749E-3</v>
      </c>
      <c r="K83" s="135">
        <v>1.3678878260077226E-3</v>
      </c>
      <c r="L83" s="135">
        <v>1.2755618561515492E-2</v>
      </c>
      <c r="M83" s="135">
        <v>4.1840271045666295E-3</v>
      </c>
      <c r="N83" s="135">
        <v>1.707648256960799E-3</v>
      </c>
      <c r="O83" s="135">
        <v>2.9594324529169911E-2</v>
      </c>
      <c r="P83" s="136"/>
      <c r="Q83" s="76"/>
      <c r="R83" s="76"/>
      <c r="S83" s="76"/>
      <c r="T83" s="76"/>
      <c r="U83" s="76"/>
      <c r="V83" s="76"/>
      <c r="W83" s="76"/>
      <c r="X83" s="76"/>
      <c r="Y83" s="76"/>
      <c r="Z83" s="76"/>
      <c r="AA83" s="76"/>
      <c r="AB83" s="76"/>
      <c r="AC83" s="76"/>
      <c r="AD83" s="76"/>
      <c r="AE83" s="76"/>
      <c r="AF83" s="76"/>
      <c r="AG83" s="76"/>
      <c r="AH83" s="76"/>
      <c r="AI83" s="76"/>
      <c r="AJ83" s="76"/>
      <c r="AK83" s="76"/>
      <c r="AL83" s="76"/>
      <c r="AM83" s="76"/>
      <c r="AN83" s="76"/>
    </row>
    <row r="84" spans="1:40" s="77" customFormat="1" ht="15" customHeight="1">
      <c r="A84" s="76"/>
      <c r="B84" s="76"/>
      <c r="C84" s="76"/>
      <c r="D84" s="76"/>
      <c r="E84" s="76"/>
      <c r="F84" s="76"/>
      <c r="G84" s="134">
        <v>41699</v>
      </c>
      <c r="H84" s="135">
        <v>3.8922107102349604E-3</v>
      </c>
      <c r="I84" s="135">
        <v>1.8078498534268332E-3</v>
      </c>
      <c r="J84" s="135">
        <v>2.6719662727809042E-3</v>
      </c>
      <c r="K84" s="135">
        <v>1.6881458673659526E-3</v>
      </c>
      <c r="L84" s="135">
        <v>1.2204096840777279E-2</v>
      </c>
      <c r="M84" s="135">
        <v>3.988812819999377E-3</v>
      </c>
      <c r="N84" s="135">
        <v>1.3040123084535806E-3</v>
      </c>
      <c r="O84" s="135">
        <v>2.7557094673038886E-2</v>
      </c>
      <c r="P84" s="136"/>
      <c r="Q84" s="76"/>
      <c r="R84" s="76"/>
      <c r="S84" s="76"/>
      <c r="T84" s="76"/>
      <c r="U84" s="76"/>
      <c r="V84" s="76"/>
      <c r="W84" s="76"/>
      <c r="X84" s="76"/>
      <c r="Y84" s="76"/>
      <c r="Z84" s="76"/>
      <c r="AA84" s="76"/>
      <c r="AB84" s="76"/>
      <c r="AC84" s="76"/>
      <c r="AD84" s="76"/>
      <c r="AE84" s="76"/>
      <c r="AF84" s="76"/>
      <c r="AG84" s="76"/>
      <c r="AH84" s="76"/>
      <c r="AI84" s="76"/>
      <c r="AJ84" s="76"/>
      <c r="AK84" s="76"/>
      <c r="AL84" s="76"/>
      <c r="AM84" s="76"/>
      <c r="AN84" s="76"/>
    </row>
    <row r="85" spans="1:40" s="77" customFormat="1" ht="15" customHeight="1">
      <c r="A85" s="76"/>
      <c r="B85" s="76"/>
      <c r="C85" s="76"/>
      <c r="D85" s="76"/>
      <c r="E85" s="76"/>
      <c r="F85" s="76"/>
      <c r="G85" s="134">
        <v>41730</v>
      </c>
      <c r="H85" s="135">
        <v>3.0634471815130133E-3</v>
      </c>
      <c r="I85" s="135">
        <v>1.6486784847564275E-3</v>
      </c>
      <c r="J85" s="135">
        <v>3.2725462400223317E-3</v>
      </c>
      <c r="K85" s="135">
        <v>2.9220772019778007E-3</v>
      </c>
      <c r="L85" s="135">
        <v>1.115353764130843E-2</v>
      </c>
      <c r="M85" s="135">
        <v>2.8046791767233031E-3</v>
      </c>
      <c r="N85" s="135">
        <v>2.1930890502384007E-3</v>
      </c>
      <c r="O85" s="135">
        <v>2.7058054976539708E-2</v>
      </c>
      <c r="P85" s="136"/>
      <c r="Q85" s="76"/>
      <c r="R85" s="76"/>
      <c r="S85" s="76"/>
      <c r="T85" s="76"/>
      <c r="U85" s="76"/>
      <c r="V85" s="76"/>
      <c r="W85" s="76"/>
      <c r="X85" s="76"/>
      <c r="Y85" s="76"/>
      <c r="Z85" s="76"/>
      <c r="AA85" s="76"/>
      <c r="AB85" s="76"/>
      <c r="AC85" s="76"/>
      <c r="AD85" s="76"/>
      <c r="AE85" s="76"/>
      <c r="AF85" s="76"/>
      <c r="AG85" s="76"/>
      <c r="AH85" s="76"/>
      <c r="AI85" s="76"/>
      <c r="AJ85" s="76"/>
      <c r="AK85" s="76"/>
      <c r="AL85" s="76"/>
      <c r="AM85" s="76"/>
      <c r="AN85" s="76"/>
    </row>
    <row r="86" spans="1:40" s="77" customFormat="1" ht="15" customHeight="1">
      <c r="A86" s="76"/>
      <c r="B86" s="76"/>
      <c r="C86" s="76"/>
      <c r="D86" s="76"/>
      <c r="E86" s="76"/>
      <c r="F86" s="76"/>
      <c r="G86" s="134">
        <v>41760</v>
      </c>
      <c r="H86" s="135">
        <v>3.0346982920947743E-3</v>
      </c>
      <c r="I86" s="135">
        <v>1.9717644408313298E-3</v>
      </c>
      <c r="J86" s="135">
        <v>3.2448347378221361E-3</v>
      </c>
      <c r="K86" s="135">
        <v>1.6414355764820603E-3</v>
      </c>
      <c r="L86" s="135">
        <v>1.0301733409423796E-2</v>
      </c>
      <c r="M86" s="135">
        <v>2.3049217103030804E-3</v>
      </c>
      <c r="N86" s="135">
        <v>5.0812051725159912E-3</v>
      </c>
      <c r="O86" s="135">
        <v>2.7580593339473172E-2</v>
      </c>
      <c r="P86" s="136"/>
      <c r="Q86" s="76"/>
      <c r="R86" s="76"/>
      <c r="S86" s="76"/>
      <c r="T86" s="76"/>
      <c r="U86" s="76"/>
      <c r="V86" s="76"/>
      <c r="W86" s="76"/>
      <c r="X86" s="76"/>
      <c r="Y86" s="76"/>
      <c r="Z86" s="76"/>
      <c r="AA86" s="76"/>
      <c r="AB86" s="76"/>
      <c r="AC86" s="76"/>
      <c r="AD86" s="76"/>
      <c r="AE86" s="76"/>
      <c r="AF86" s="76"/>
      <c r="AG86" s="76"/>
      <c r="AH86" s="76"/>
      <c r="AI86" s="76"/>
      <c r="AJ86" s="76"/>
      <c r="AK86" s="76"/>
      <c r="AL86" s="76"/>
      <c r="AM86" s="76"/>
      <c r="AN86" s="76"/>
    </row>
    <row r="87" spans="1:40" s="77" customFormat="1" ht="15" customHeight="1">
      <c r="A87" s="76"/>
      <c r="B87" s="76"/>
      <c r="C87" s="76"/>
      <c r="D87" s="76"/>
      <c r="E87" s="76"/>
      <c r="F87" s="76"/>
      <c r="G87" s="134">
        <v>41791</v>
      </c>
      <c r="H87" s="135">
        <v>2.8674386312017826E-3</v>
      </c>
      <c r="I87" s="135">
        <v>1.404350284408706E-3</v>
      </c>
      <c r="J87" s="135">
        <v>2.6976297851326447E-3</v>
      </c>
      <c r="K87" s="135">
        <v>8.9115473805606745E-4</v>
      </c>
      <c r="L87" s="135">
        <v>8.8037240057331888E-3</v>
      </c>
      <c r="M87" s="135">
        <v>1.8052538064930455E-3</v>
      </c>
      <c r="N87" s="135">
        <v>9.3151061877003866E-3</v>
      </c>
      <c r="O87" s="135">
        <v>2.7784657438725824E-2</v>
      </c>
      <c r="P87" s="136"/>
      <c r="Q87" s="76"/>
      <c r="R87" s="76"/>
      <c r="S87" s="76"/>
      <c r="T87" s="76"/>
      <c r="U87" s="76"/>
      <c r="V87" s="76"/>
      <c r="W87" s="76"/>
      <c r="X87" s="76"/>
      <c r="Y87" s="76"/>
      <c r="Z87" s="76"/>
      <c r="AA87" s="76"/>
      <c r="AB87" s="76"/>
      <c r="AC87" s="76"/>
      <c r="AD87" s="76"/>
      <c r="AE87" s="76"/>
      <c r="AF87" s="76"/>
      <c r="AG87" s="76"/>
      <c r="AH87" s="76"/>
      <c r="AI87" s="76"/>
      <c r="AJ87" s="76"/>
      <c r="AK87" s="76"/>
      <c r="AL87" s="76"/>
      <c r="AM87" s="76"/>
      <c r="AN87" s="76"/>
    </row>
    <row r="88" spans="1:40" s="77" customFormat="1" ht="15" customHeight="1">
      <c r="A88" s="76"/>
      <c r="B88" s="76"/>
      <c r="C88" s="76"/>
      <c r="D88" s="76"/>
      <c r="E88" s="76"/>
      <c r="F88" s="76"/>
      <c r="G88" s="134">
        <v>41821</v>
      </c>
      <c r="H88" s="135">
        <v>3.9640862778123022E-3</v>
      </c>
      <c r="I88" s="135">
        <v>1.636938281784581E-3</v>
      </c>
      <c r="J88" s="135">
        <v>2.8665513961453584E-3</v>
      </c>
      <c r="K88" s="135">
        <v>4.1396337524182231E-4</v>
      </c>
      <c r="L88" s="135">
        <v>7.3264024826089937E-3</v>
      </c>
      <c r="M88" s="135">
        <v>2.0816904972321051E-3</v>
      </c>
      <c r="N88" s="135">
        <v>1.5095476057116503E-2</v>
      </c>
      <c r="O88" s="135">
        <v>3.3385108367941667E-2</v>
      </c>
      <c r="P88" s="136"/>
      <c r="Q88" s="76"/>
      <c r="R88" s="76"/>
      <c r="S88" s="76"/>
      <c r="T88" s="76"/>
      <c r="U88" s="76"/>
      <c r="V88" s="76"/>
      <c r="W88" s="76"/>
      <c r="X88" s="76"/>
      <c r="Y88" s="76"/>
      <c r="Z88" s="76"/>
      <c r="AA88" s="76"/>
      <c r="AB88" s="76"/>
      <c r="AC88" s="76"/>
      <c r="AD88" s="76"/>
      <c r="AE88" s="76"/>
      <c r="AF88" s="76"/>
      <c r="AG88" s="76"/>
      <c r="AH88" s="76"/>
      <c r="AI88" s="76"/>
      <c r="AJ88" s="76"/>
      <c r="AK88" s="76"/>
      <c r="AL88" s="76"/>
      <c r="AM88" s="76"/>
      <c r="AN88" s="76"/>
    </row>
    <row r="89" spans="1:40" s="77" customFormat="1" ht="15" customHeight="1">
      <c r="A89" s="76"/>
      <c r="B89" s="76"/>
      <c r="C89" s="76"/>
      <c r="D89" s="76"/>
      <c r="E89" s="76"/>
      <c r="F89" s="76"/>
      <c r="G89" s="134">
        <v>41852</v>
      </c>
      <c r="H89" s="135">
        <v>4.1488275564926782E-3</v>
      </c>
      <c r="I89" s="135">
        <v>2.1369879037880296E-3</v>
      </c>
      <c r="J89" s="135">
        <v>3.2878103844681161E-3</v>
      </c>
      <c r="K89" s="135">
        <v>1.3204438622399298E-3</v>
      </c>
      <c r="L89" s="135">
        <v>6.2333454857987532E-3</v>
      </c>
      <c r="M89" s="135">
        <v>3.0707045873074037E-3</v>
      </c>
      <c r="N89" s="135">
        <v>2.4329683387521603E-2</v>
      </c>
      <c r="O89" s="135">
        <v>4.4527803167616516E-2</v>
      </c>
      <c r="P89" s="136"/>
      <c r="Q89" s="76"/>
      <c r="R89" s="76"/>
      <c r="S89" s="76"/>
      <c r="T89" s="76"/>
      <c r="U89" s="76"/>
      <c r="V89" s="76"/>
      <c r="W89" s="76"/>
      <c r="X89" s="76"/>
      <c r="Y89" s="76"/>
      <c r="Z89" s="76"/>
      <c r="AA89" s="76"/>
      <c r="AB89" s="76"/>
      <c r="AC89" s="76"/>
      <c r="AD89" s="76"/>
      <c r="AE89" s="76"/>
      <c r="AF89" s="76"/>
      <c r="AG89" s="76"/>
      <c r="AH89" s="76"/>
      <c r="AI89" s="76"/>
      <c r="AJ89" s="76"/>
      <c r="AK89" s="76"/>
      <c r="AL89" s="76"/>
      <c r="AM89" s="76"/>
      <c r="AN89" s="76"/>
    </row>
    <row r="90" spans="1:40" s="77" customFormat="1" ht="15" customHeight="1">
      <c r="A90" s="76"/>
      <c r="B90" s="76"/>
      <c r="C90" s="76"/>
      <c r="D90" s="76"/>
      <c r="E90" s="76"/>
      <c r="F90" s="76"/>
      <c r="G90" s="134">
        <v>41883</v>
      </c>
      <c r="H90" s="135">
        <v>4.4498305268536147E-3</v>
      </c>
      <c r="I90" s="135">
        <v>1.8146763598389018E-3</v>
      </c>
      <c r="J90" s="135">
        <v>2.9583791345711356E-3</v>
      </c>
      <c r="K90" s="135">
        <v>8.6575478617325718E-4</v>
      </c>
      <c r="L90" s="135">
        <v>5.4450336801164841E-3</v>
      </c>
      <c r="M90" s="135">
        <v>2.6769224029904444E-3</v>
      </c>
      <c r="N90" s="135">
        <v>2.4527077221209552E-2</v>
      </c>
      <c r="O90" s="135">
        <v>4.2737674111753388E-2</v>
      </c>
      <c r="P90" s="136"/>
      <c r="Q90" s="76"/>
      <c r="R90" s="76"/>
      <c r="S90" s="76"/>
      <c r="T90" s="76"/>
      <c r="U90" s="76"/>
      <c r="V90" s="76"/>
      <c r="W90" s="76"/>
      <c r="X90" s="76"/>
      <c r="Y90" s="76"/>
      <c r="Z90" s="76"/>
      <c r="AA90" s="76"/>
      <c r="AB90" s="76"/>
      <c r="AC90" s="76"/>
      <c r="AD90" s="76"/>
      <c r="AE90" s="76"/>
      <c r="AF90" s="76"/>
      <c r="AG90" s="76"/>
      <c r="AH90" s="76"/>
      <c r="AI90" s="76"/>
      <c r="AJ90" s="76"/>
      <c r="AK90" s="76"/>
      <c r="AL90" s="76"/>
      <c r="AM90" s="76"/>
      <c r="AN90" s="76"/>
    </row>
    <row r="91" spans="1:40" s="77" customFormat="1" ht="15" customHeight="1">
      <c r="A91" s="76"/>
      <c r="B91" s="76"/>
      <c r="C91" s="76"/>
      <c r="D91" s="76"/>
      <c r="E91" s="76"/>
      <c r="F91" s="76"/>
      <c r="G91" s="134">
        <v>41913</v>
      </c>
      <c r="H91" s="135">
        <v>4.1924494643994573E-3</v>
      </c>
      <c r="I91" s="135">
        <v>2.1998858598772163E-3</v>
      </c>
      <c r="J91" s="135">
        <v>2.7911530802044861E-3</v>
      </c>
      <c r="K91" s="135">
        <v>1.1040799075500011E-3</v>
      </c>
      <c r="L91" s="135">
        <v>5.9734420758260709E-3</v>
      </c>
      <c r="M91" s="135">
        <v>4.6802057719695905E-3</v>
      </c>
      <c r="N91" s="135">
        <v>2.901001590995101E-2</v>
      </c>
      <c r="O91" s="135">
        <v>4.9951232069777834E-2</v>
      </c>
      <c r="P91" s="136"/>
      <c r="Q91" s="76"/>
      <c r="R91" s="76"/>
      <c r="S91" s="76"/>
      <c r="T91" s="76"/>
      <c r="U91" s="76"/>
      <c r="V91" s="76"/>
      <c r="W91" s="76"/>
      <c r="X91" s="76"/>
      <c r="Y91" s="76"/>
      <c r="Z91" s="76"/>
      <c r="AA91" s="76"/>
      <c r="AB91" s="76"/>
      <c r="AC91" s="76"/>
      <c r="AD91" s="76"/>
      <c r="AE91" s="76"/>
      <c r="AF91" s="76"/>
      <c r="AG91" s="76"/>
      <c r="AH91" s="76"/>
      <c r="AI91" s="76"/>
      <c r="AJ91" s="76"/>
      <c r="AK91" s="76"/>
      <c r="AL91" s="76"/>
      <c r="AM91" s="76"/>
      <c r="AN91" s="76"/>
    </row>
    <row r="92" spans="1:40" s="77" customFormat="1" ht="15" customHeight="1">
      <c r="A92" s="76"/>
      <c r="B92" s="76"/>
      <c r="C92" s="76"/>
      <c r="D92" s="76"/>
      <c r="E92" s="76"/>
      <c r="F92" s="76"/>
      <c r="G92" s="134">
        <v>41944</v>
      </c>
      <c r="H92" s="135">
        <v>6.5719574551437714E-3</v>
      </c>
      <c r="I92" s="135">
        <v>1.4604783928597906E-3</v>
      </c>
      <c r="J92" s="135">
        <v>3.1042674781871695E-3</v>
      </c>
      <c r="K92" s="135">
        <v>1.5140826849419362E-3</v>
      </c>
      <c r="L92" s="135">
        <v>5.8132568495279577E-3</v>
      </c>
      <c r="M92" s="135">
        <v>4.4111584333617216E-3</v>
      </c>
      <c r="N92" s="135">
        <v>2.7395680707209852E-2</v>
      </c>
      <c r="O92" s="135">
        <v>5.0270882001232198E-2</v>
      </c>
      <c r="P92" s="136"/>
      <c r="Q92" s="76"/>
      <c r="R92" s="76"/>
      <c r="S92" s="76"/>
      <c r="T92" s="76"/>
      <c r="U92" s="76"/>
      <c r="V92" s="76"/>
      <c r="W92" s="76"/>
      <c r="X92" s="76"/>
      <c r="Y92" s="76"/>
      <c r="Z92" s="76"/>
      <c r="AA92" s="76"/>
      <c r="AB92" s="76"/>
      <c r="AC92" s="76"/>
      <c r="AD92" s="76"/>
      <c r="AE92" s="76"/>
      <c r="AF92" s="76"/>
      <c r="AG92" s="76"/>
      <c r="AH92" s="76"/>
      <c r="AI92" s="76"/>
      <c r="AJ92" s="76"/>
      <c r="AK92" s="76"/>
      <c r="AL92" s="76"/>
      <c r="AM92" s="76"/>
      <c r="AN92" s="76"/>
    </row>
    <row r="93" spans="1:40" s="77" customFormat="1" ht="15" customHeight="1">
      <c r="A93" s="76"/>
      <c r="B93" s="76"/>
      <c r="C93" s="76"/>
      <c r="D93" s="76"/>
      <c r="E93" s="76"/>
      <c r="F93" s="76"/>
      <c r="G93" s="134">
        <v>41974</v>
      </c>
      <c r="H93" s="135">
        <v>9.8067125421587888E-3</v>
      </c>
      <c r="I93" s="135">
        <v>3.8827530899714947E-3</v>
      </c>
      <c r="J93" s="135">
        <v>9.2851647982436555E-3</v>
      </c>
      <c r="K93" s="135">
        <v>1.8988894338945286E-3</v>
      </c>
      <c r="L93" s="135">
        <v>3.7913825048551683E-3</v>
      </c>
      <c r="M93" s="135">
        <v>6.2117112038798479E-3</v>
      </c>
      <c r="N93" s="135">
        <v>5.1528216421603275E-2</v>
      </c>
      <c r="O93" s="135">
        <v>8.6404829994606761E-2</v>
      </c>
      <c r="P93" s="136"/>
      <c r="Q93" s="76"/>
      <c r="R93" s="76"/>
      <c r="S93" s="76"/>
      <c r="T93" s="76"/>
      <c r="U93" s="76"/>
      <c r="V93" s="76"/>
      <c r="W93" s="76"/>
      <c r="X93" s="76"/>
      <c r="Y93" s="76"/>
      <c r="Z93" s="76"/>
      <c r="AA93" s="76"/>
      <c r="AB93" s="76"/>
      <c r="AC93" s="76"/>
      <c r="AD93" s="76"/>
      <c r="AE93" s="76"/>
      <c r="AF93" s="76"/>
      <c r="AG93" s="76"/>
      <c r="AH93" s="76"/>
      <c r="AI93" s="76"/>
      <c r="AJ93" s="76"/>
      <c r="AK93" s="76"/>
      <c r="AL93" s="76"/>
      <c r="AM93" s="76"/>
      <c r="AN93" s="76"/>
    </row>
    <row r="94" spans="1:40" s="77" customFormat="1" ht="15" customHeight="1">
      <c r="A94" s="76"/>
      <c r="B94" s="76"/>
      <c r="C94" s="76"/>
      <c r="D94" s="76"/>
      <c r="E94" s="76"/>
      <c r="F94" s="76"/>
      <c r="G94" s="134">
        <v>42005</v>
      </c>
      <c r="H94" s="135">
        <v>7.8334314862141662E-3</v>
      </c>
      <c r="I94" s="135">
        <v>3.8882986084003771E-3</v>
      </c>
      <c r="J94" s="135">
        <v>4.8273056049310779E-3</v>
      </c>
      <c r="K94" s="135">
        <v>1.3689108633698494E-3</v>
      </c>
      <c r="L94" s="135">
        <v>3.1900435971424666E-3</v>
      </c>
      <c r="M94" s="135">
        <v>7.7073444454352005E-3</v>
      </c>
      <c r="N94" s="135">
        <v>4.14431542583414E-2</v>
      </c>
      <c r="O94" s="135">
        <v>7.025848886383454E-2</v>
      </c>
      <c r="P94" s="136"/>
      <c r="Q94" s="76"/>
      <c r="R94" s="76"/>
      <c r="S94" s="76"/>
      <c r="T94" s="76"/>
      <c r="U94" s="76"/>
      <c r="V94" s="76"/>
      <c r="W94" s="76"/>
      <c r="X94" s="76"/>
      <c r="Y94" s="76"/>
      <c r="Z94" s="76"/>
      <c r="AA94" s="76"/>
      <c r="AB94" s="76"/>
      <c r="AC94" s="76"/>
      <c r="AD94" s="76"/>
      <c r="AE94" s="76"/>
      <c r="AF94" s="76"/>
      <c r="AG94" s="76"/>
      <c r="AH94" s="76"/>
      <c r="AI94" s="76"/>
      <c r="AJ94" s="76"/>
      <c r="AK94" s="76"/>
      <c r="AL94" s="76"/>
      <c r="AM94" s="76"/>
      <c r="AN94" s="76"/>
    </row>
    <row r="95" spans="1:40" s="77" customFormat="1" ht="15" customHeight="1">
      <c r="A95" s="76"/>
      <c r="B95" s="76"/>
      <c r="C95" s="76"/>
      <c r="D95" s="76"/>
      <c r="E95" s="76"/>
      <c r="F95" s="76"/>
      <c r="G95" s="134">
        <v>42036</v>
      </c>
      <c r="H95" s="135">
        <v>9.5784730994028129E-3</v>
      </c>
      <c r="I95" s="135">
        <v>3.2634973060657571E-3</v>
      </c>
      <c r="J95" s="135">
        <v>1.0516615587724572E-2</v>
      </c>
      <c r="K95" s="135">
        <v>2.3596716430024293E-3</v>
      </c>
      <c r="L95" s="135">
        <v>7.5727441769170237E-3</v>
      </c>
      <c r="M95" s="135">
        <v>5.1477516183060139E-3</v>
      </c>
      <c r="N95" s="135">
        <v>4.389278993805952E-2</v>
      </c>
      <c r="O95" s="135">
        <v>8.2331543369478122E-2</v>
      </c>
      <c r="P95" s="136"/>
      <c r="Q95" s="76"/>
      <c r="R95" s="76"/>
      <c r="S95" s="76"/>
      <c r="T95" s="76"/>
      <c r="U95" s="76"/>
      <c r="V95" s="76"/>
      <c r="W95" s="76"/>
      <c r="X95" s="76"/>
      <c r="Y95" s="76"/>
      <c r="Z95" s="76"/>
      <c r="AA95" s="76"/>
      <c r="AB95" s="76"/>
      <c r="AC95" s="76"/>
      <c r="AD95" s="76"/>
      <c r="AE95" s="76"/>
      <c r="AF95" s="76"/>
      <c r="AG95" s="76"/>
      <c r="AH95" s="76"/>
      <c r="AI95" s="76"/>
      <c r="AJ95" s="76"/>
      <c r="AK95" s="76"/>
      <c r="AL95" s="76"/>
      <c r="AM95" s="76"/>
      <c r="AN95" s="76"/>
    </row>
    <row r="96" spans="1:40" s="77" customFormat="1" ht="15" customHeight="1">
      <c r="A96" s="76"/>
      <c r="B96" s="76"/>
      <c r="C96" s="76"/>
      <c r="D96" s="76"/>
      <c r="E96" s="76"/>
      <c r="F96" s="76"/>
      <c r="G96" s="134">
        <v>42064</v>
      </c>
      <c r="H96" s="135">
        <v>7.5987311624102719E-3</v>
      </c>
      <c r="I96" s="135">
        <v>2.6143320087755463E-3</v>
      </c>
      <c r="J96" s="135">
        <v>8.1035699650099484E-3</v>
      </c>
      <c r="K96" s="135">
        <v>4.2946939141327474E-3</v>
      </c>
      <c r="L96" s="135">
        <v>6.7488968919147529E-3</v>
      </c>
      <c r="M96" s="135">
        <v>3.787079705391E-3</v>
      </c>
      <c r="N96" s="135">
        <v>3.8318091741591828E-2</v>
      </c>
      <c r="O96" s="135">
        <v>7.1465395389226097E-2</v>
      </c>
      <c r="P96" s="136"/>
      <c r="Q96" s="76"/>
      <c r="R96" s="76"/>
      <c r="S96" s="76"/>
      <c r="T96" s="76"/>
      <c r="U96" s="76"/>
      <c r="V96" s="76"/>
      <c r="W96" s="76"/>
      <c r="X96" s="76"/>
      <c r="Y96" s="76"/>
      <c r="Z96" s="76"/>
      <c r="AA96" s="76"/>
      <c r="AB96" s="76"/>
      <c r="AC96" s="76"/>
      <c r="AD96" s="76"/>
      <c r="AE96" s="76"/>
      <c r="AF96" s="76"/>
      <c r="AG96" s="76"/>
      <c r="AH96" s="76"/>
      <c r="AI96" s="76"/>
      <c r="AJ96" s="76"/>
      <c r="AK96" s="76"/>
      <c r="AL96" s="76"/>
      <c r="AM96" s="76"/>
      <c r="AN96" s="76"/>
    </row>
    <row r="97" spans="1:40" s="77" customFormat="1" ht="15" customHeight="1">
      <c r="A97" s="76"/>
      <c r="B97" s="76"/>
      <c r="C97" s="76"/>
      <c r="D97" s="76"/>
      <c r="E97" s="76"/>
      <c r="F97" s="76"/>
      <c r="G97" s="134">
        <v>42095</v>
      </c>
      <c r="H97" s="135">
        <v>6.6371460875906596E-3</v>
      </c>
      <c r="I97" s="135">
        <v>2.1207374769937628E-3</v>
      </c>
      <c r="J97" s="135">
        <v>2.0000659947503577E-3</v>
      </c>
      <c r="K97" s="135">
        <v>1.4284442070959529E-3</v>
      </c>
      <c r="L97" s="135">
        <v>7.0023094932027408E-3</v>
      </c>
      <c r="M97" s="135">
        <v>2.8158453464771213E-3</v>
      </c>
      <c r="N97" s="135">
        <v>1.885635260916084E-2</v>
      </c>
      <c r="O97" s="135">
        <v>4.0860901215271431E-2</v>
      </c>
      <c r="P97" s="136"/>
      <c r="Q97" s="76"/>
      <c r="R97" s="76"/>
      <c r="S97" s="76"/>
      <c r="T97" s="76"/>
      <c r="U97" s="76"/>
      <c r="V97" s="76"/>
      <c r="W97" s="76"/>
      <c r="X97" s="76"/>
      <c r="Y97" s="76"/>
      <c r="Z97" s="76"/>
      <c r="AA97" s="76"/>
      <c r="AB97" s="76"/>
      <c r="AC97" s="76"/>
      <c r="AD97" s="76"/>
      <c r="AE97" s="76"/>
      <c r="AF97" s="76"/>
      <c r="AG97" s="76"/>
      <c r="AH97" s="76"/>
      <c r="AI97" s="76"/>
      <c r="AJ97" s="76"/>
      <c r="AK97" s="76"/>
      <c r="AL97" s="76"/>
      <c r="AM97" s="76"/>
      <c r="AN97" s="76"/>
    </row>
    <row r="98" spans="1:40" s="77" customFormat="1" ht="15" customHeight="1">
      <c r="A98" s="76"/>
      <c r="B98" s="76"/>
      <c r="C98" s="76"/>
      <c r="D98" s="76"/>
      <c r="E98" s="76"/>
      <c r="F98" s="76"/>
      <c r="G98" s="134">
        <v>42125</v>
      </c>
      <c r="H98" s="135">
        <v>5.6026047300877894E-3</v>
      </c>
      <c r="I98" s="135">
        <v>1.6484762661312289E-3</v>
      </c>
      <c r="J98" s="135">
        <v>1.7777403016116249E-3</v>
      </c>
      <c r="K98" s="135">
        <v>1.5545528266159739E-3</v>
      </c>
      <c r="L98" s="135">
        <v>6.5352816537996234E-3</v>
      </c>
      <c r="M98" s="135">
        <v>2.1426071452882115E-3</v>
      </c>
      <c r="N98" s="135">
        <v>1.7654071971208638E-2</v>
      </c>
      <c r="O98" s="135">
        <v>3.6915334894743093E-2</v>
      </c>
      <c r="P98" s="136"/>
      <c r="Q98" s="76"/>
      <c r="R98" s="76"/>
      <c r="S98" s="76"/>
      <c r="T98" s="76"/>
      <c r="U98" s="76"/>
      <c r="V98" s="76"/>
      <c r="W98" s="76"/>
      <c r="X98" s="76"/>
      <c r="Y98" s="76"/>
      <c r="Z98" s="76"/>
      <c r="AA98" s="76"/>
      <c r="AB98" s="76"/>
      <c r="AC98" s="76"/>
      <c r="AD98" s="76"/>
      <c r="AE98" s="76"/>
      <c r="AF98" s="76"/>
      <c r="AG98" s="76"/>
      <c r="AH98" s="76"/>
      <c r="AI98" s="76"/>
      <c r="AJ98" s="76"/>
      <c r="AK98" s="76"/>
      <c r="AL98" s="76"/>
      <c r="AM98" s="76"/>
      <c r="AN98" s="76"/>
    </row>
    <row r="99" spans="1:40" s="77" customFormat="1" ht="15" customHeight="1">
      <c r="A99" s="76"/>
      <c r="B99" s="76"/>
      <c r="C99" s="76"/>
      <c r="D99" s="76"/>
      <c r="E99" s="76"/>
      <c r="F99" s="76"/>
      <c r="G99" s="134">
        <v>42156</v>
      </c>
      <c r="H99" s="135">
        <v>4.9426190994753209E-3</v>
      </c>
      <c r="I99" s="135">
        <v>2.4201212164015051E-3</v>
      </c>
      <c r="J99" s="135">
        <v>2.1111018805930119E-3</v>
      </c>
      <c r="K99" s="135">
        <v>9.8776860250596394E-4</v>
      </c>
      <c r="L99" s="135">
        <v>5.8417327331825464E-3</v>
      </c>
      <c r="M99" s="135">
        <v>2.4355760977210184E-3</v>
      </c>
      <c r="N99" s="135">
        <v>2.1185579892688149E-2</v>
      </c>
      <c r="O99" s="135">
        <v>3.9924499522567519E-2</v>
      </c>
      <c r="P99" s="136"/>
      <c r="Q99" s="76"/>
      <c r="R99" s="76"/>
      <c r="S99" s="76"/>
      <c r="T99" s="76"/>
      <c r="U99" s="76"/>
      <c r="V99" s="76"/>
      <c r="W99" s="76"/>
      <c r="X99" s="76"/>
      <c r="Y99" s="76"/>
      <c r="Z99" s="76"/>
      <c r="AA99" s="76"/>
      <c r="AB99" s="76"/>
      <c r="AC99" s="76"/>
      <c r="AD99" s="76"/>
      <c r="AE99" s="76"/>
      <c r="AF99" s="76"/>
      <c r="AG99" s="76"/>
      <c r="AH99" s="76"/>
      <c r="AI99" s="76"/>
      <c r="AJ99" s="76"/>
      <c r="AK99" s="76"/>
      <c r="AL99" s="76"/>
      <c r="AM99" s="76"/>
      <c r="AN99" s="76"/>
    </row>
    <row r="100" spans="1:40" s="77" customFormat="1" ht="15" customHeight="1">
      <c r="A100" s="76"/>
      <c r="B100" s="76"/>
      <c r="C100" s="76"/>
      <c r="D100" s="76"/>
      <c r="E100" s="76"/>
      <c r="F100" s="76"/>
      <c r="G100" s="134">
        <v>42186</v>
      </c>
      <c r="H100" s="135">
        <v>5.1341354768593625E-3</v>
      </c>
      <c r="I100" s="135">
        <v>2.3514045590337148E-3</v>
      </c>
      <c r="J100" s="135">
        <v>6.9908253528308479E-3</v>
      </c>
      <c r="K100" s="135">
        <v>3.1535692355798071E-3</v>
      </c>
      <c r="L100" s="135">
        <v>5.3810212658259695E-3</v>
      </c>
      <c r="M100" s="135">
        <v>2.3884451200370865E-3</v>
      </c>
      <c r="N100" s="135">
        <v>3.2045823038797196E-2</v>
      </c>
      <c r="O100" s="135">
        <v>5.7445224048963989E-2</v>
      </c>
      <c r="P100" s="136"/>
      <c r="Q100" s="76"/>
      <c r="R100" s="76"/>
      <c r="S100" s="76"/>
      <c r="T100" s="76"/>
      <c r="U100" s="76"/>
      <c r="V100" s="76"/>
      <c r="W100" s="76"/>
      <c r="X100" s="76"/>
      <c r="Y100" s="76"/>
      <c r="Z100" s="76"/>
      <c r="AA100" s="76"/>
      <c r="AB100" s="76"/>
      <c r="AC100" s="76"/>
      <c r="AD100" s="76"/>
      <c r="AE100" s="76"/>
      <c r="AF100" s="76"/>
      <c r="AG100" s="76"/>
      <c r="AH100" s="76"/>
      <c r="AI100" s="76"/>
      <c r="AJ100" s="76"/>
      <c r="AK100" s="76"/>
      <c r="AL100" s="76"/>
      <c r="AM100" s="76"/>
      <c r="AN100" s="76"/>
    </row>
    <row r="101" spans="1:40" s="77" customFormat="1" ht="15" customHeight="1">
      <c r="A101" s="76"/>
      <c r="B101" s="76"/>
      <c r="C101" s="76"/>
      <c r="D101" s="76"/>
      <c r="E101" s="76"/>
      <c r="F101" s="76"/>
      <c r="G101" s="134">
        <v>42217</v>
      </c>
      <c r="H101" s="135">
        <v>4.6248361346870178E-3</v>
      </c>
      <c r="I101" s="135">
        <v>2.0590226229766115E-3</v>
      </c>
      <c r="J101" s="135">
        <v>9.5207128890104614E-3</v>
      </c>
      <c r="K101" s="135">
        <v>3.0427721768280366E-3</v>
      </c>
      <c r="L101" s="135">
        <v>4.7545733651249223E-3</v>
      </c>
      <c r="M101" s="135">
        <v>2.7846226772085649E-3</v>
      </c>
      <c r="N101" s="135">
        <v>3.0955792091228881E-2</v>
      </c>
      <c r="O101" s="135">
        <v>5.7742331957064491E-2</v>
      </c>
      <c r="P101" s="136"/>
      <c r="Q101" s="76"/>
      <c r="R101" s="76"/>
      <c r="S101" s="76"/>
      <c r="T101" s="76"/>
      <c r="U101" s="76"/>
      <c r="V101" s="76"/>
      <c r="W101" s="76"/>
      <c r="X101" s="76"/>
      <c r="Y101" s="76"/>
      <c r="Z101" s="76"/>
      <c r="AA101" s="76"/>
      <c r="AB101" s="76"/>
      <c r="AC101" s="76"/>
      <c r="AD101" s="76"/>
      <c r="AE101" s="76"/>
      <c r="AF101" s="76"/>
      <c r="AG101" s="76"/>
      <c r="AH101" s="76"/>
      <c r="AI101" s="76"/>
      <c r="AJ101" s="76"/>
      <c r="AK101" s="76"/>
      <c r="AL101" s="76"/>
      <c r="AM101" s="76"/>
      <c r="AN101" s="76"/>
    </row>
    <row r="102" spans="1:40" s="77" customFormat="1" ht="15" customHeight="1">
      <c r="A102" s="76"/>
      <c r="B102" s="76"/>
      <c r="C102" s="76"/>
      <c r="D102" s="76"/>
      <c r="E102" s="76"/>
      <c r="F102" s="76"/>
      <c r="G102" s="134">
        <v>42248</v>
      </c>
      <c r="H102" s="135">
        <v>4.3460028763916206E-3</v>
      </c>
      <c r="I102" s="135">
        <v>2.3081782368525117E-3</v>
      </c>
      <c r="J102" s="135">
        <v>2.1085909862897847E-3</v>
      </c>
      <c r="K102" s="135">
        <v>2.1311519389192934E-3</v>
      </c>
      <c r="L102" s="135">
        <v>4.2304026626602343E-3</v>
      </c>
      <c r="M102" s="135">
        <v>2.7642352022697429E-3</v>
      </c>
      <c r="N102" s="135">
        <v>2.3553312111412067E-2</v>
      </c>
      <c r="O102" s="135">
        <v>4.1441874014795252E-2</v>
      </c>
      <c r="P102" s="136"/>
      <c r="Q102" s="76"/>
      <c r="R102" s="76"/>
      <c r="S102" s="76"/>
      <c r="T102" s="76"/>
      <c r="U102" s="76"/>
      <c r="V102" s="76"/>
      <c r="W102" s="76"/>
      <c r="X102" s="76"/>
      <c r="Y102" s="76"/>
      <c r="Z102" s="76"/>
      <c r="AA102" s="76"/>
      <c r="AB102" s="76"/>
      <c r="AC102" s="76"/>
      <c r="AD102" s="76"/>
      <c r="AE102" s="76"/>
      <c r="AF102" s="76"/>
      <c r="AG102" s="76"/>
      <c r="AH102" s="76"/>
      <c r="AI102" s="76"/>
      <c r="AJ102" s="76"/>
      <c r="AK102" s="76"/>
      <c r="AL102" s="76"/>
      <c r="AM102" s="76"/>
      <c r="AN102" s="76"/>
    </row>
    <row r="103" spans="1:40" s="77" customFormat="1" ht="15" customHeight="1">
      <c r="A103" s="76"/>
      <c r="B103" s="76"/>
      <c r="C103" s="76"/>
      <c r="D103" s="76"/>
      <c r="E103" s="76"/>
      <c r="F103" s="76"/>
      <c r="G103" s="134">
        <v>42278</v>
      </c>
      <c r="H103" s="135">
        <v>5.2499271361041875E-3</v>
      </c>
      <c r="I103" s="135">
        <v>2.3904479607343375E-3</v>
      </c>
      <c r="J103" s="135">
        <v>1.6836066303554478E-3</v>
      </c>
      <c r="K103" s="135">
        <v>2.4799370941524217E-3</v>
      </c>
      <c r="L103" s="135">
        <v>3.308653554586614E-3</v>
      </c>
      <c r="M103" s="135">
        <v>2.5432354150210696E-3</v>
      </c>
      <c r="N103" s="135">
        <v>2.4766826245213085E-2</v>
      </c>
      <c r="O103" s="135">
        <v>4.2422634036167167E-2</v>
      </c>
      <c r="P103" s="136"/>
      <c r="Q103" s="76"/>
      <c r="R103" s="76"/>
      <c r="S103" s="76"/>
      <c r="T103" s="76"/>
      <c r="U103" s="76"/>
      <c r="V103" s="76"/>
      <c r="W103" s="76"/>
      <c r="X103" s="76"/>
      <c r="Y103" s="76"/>
      <c r="Z103" s="76"/>
      <c r="AA103" s="76"/>
      <c r="AB103" s="76"/>
      <c r="AC103" s="76"/>
      <c r="AD103" s="76"/>
      <c r="AE103" s="76"/>
      <c r="AF103" s="76"/>
      <c r="AG103" s="76"/>
      <c r="AH103" s="76"/>
      <c r="AI103" s="76"/>
      <c r="AJ103" s="76"/>
      <c r="AK103" s="76"/>
      <c r="AL103" s="76"/>
      <c r="AM103" s="76"/>
      <c r="AN103" s="76"/>
    </row>
    <row r="104" spans="1:40" s="77" customFormat="1" ht="15" customHeight="1">
      <c r="A104" s="76"/>
      <c r="B104" s="76"/>
      <c r="C104" s="76"/>
      <c r="D104" s="76"/>
      <c r="E104" s="76"/>
      <c r="F104" s="76"/>
      <c r="G104" s="134">
        <v>42309</v>
      </c>
      <c r="H104" s="135">
        <v>5.1559202787916716E-3</v>
      </c>
      <c r="I104" s="135">
        <v>1.7017152947593867E-3</v>
      </c>
      <c r="J104" s="135">
        <v>1.2566024158169142E-3</v>
      </c>
      <c r="K104" s="135">
        <v>2.1278498892341922E-3</v>
      </c>
      <c r="L104" s="135">
        <v>2.7771123788610289E-3</v>
      </c>
      <c r="M104" s="135">
        <v>2.018255858717333E-3</v>
      </c>
      <c r="N104" s="135">
        <v>2.2766545242683699E-2</v>
      </c>
      <c r="O104" s="135">
        <v>3.7804001358864227E-2</v>
      </c>
      <c r="P104" s="136"/>
      <c r="Q104" s="76"/>
      <c r="R104" s="76"/>
      <c r="S104" s="76"/>
      <c r="T104" s="76"/>
      <c r="U104" s="76"/>
      <c r="V104" s="76"/>
      <c r="W104" s="76"/>
      <c r="X104" s="76"/>
      <c r="Y104" s="76"/>
      <c r="Z104" s="76"/>
      <c r="AA104" s="76"/>
      <c r="AB104" s="76"/>
      <c r="AC104" s="76"/>
      <c r="AD104" s="76"/>
      <c r="AE104" s="76"/>
      <c r="AF104" s="76"/>
      <c r="AG104" s="76"/>
      <c r="AH104" s="76"/>
      <c r="AI104" s="76"/>
      <c r="AJ104" s="76"/>
      <c r="AK104" s="76"/>
      <c r="AL104" s="76"/>
      <c r="AM104" s="76"/>
      <c r="AN104" s="76"/>
    </row>
    <row r="105" spans="1:40" s="77" customFormat="1" ht="15" customHeight="1">
      <c r="A105" s="76"/>
      <c r="B105" s="76"/>
      <c r="C105" s="76"/>
      <c r="D105" s="76"/>
      <c r="E105" s="76"/>
      <c r="F105" s="76"/>
      <c r="G105" s="134">
        <v>42339</v>
      </c>
      <c r="H105" s="135">
        <v>7.2684960479690308E-3</v>
      </c>
      <c r="I105" s="135">
        <v>1.8093306630480666E-3</v>
      </c>
      <c r="J105" s="135">
        <v>1.0553610902653827E-3</v>
      </c>
      <c r="K105" s="135">
        <v>2.1644384395580322E-3</v>
      </c>
      <c r="L105" s="135">
        <v>1.9788800770607507E-3</v>
      </c>
      <c r="M105" s="135">
        <v>2.2658182486006424E-3</v>
      </c>
      <c r="N105" s="135">
        <v>2.2885180505391359E-2</v>
      </c>
      <c r="O105" s="135">
        <v>3.9427505071893264E-2</v>
      </c>
      <c r="P105" s="136"/>
      <c r="Q105" s="76"/>
      <c r="R105" s="76"/>
      <c r="S105" s="76"/>
      <c r="T105" s="76"/>
      <c r="U105" s="76"/>
      <c r="V105" s="76"/>
      <c r="W105" s="76"/>
      <c r="X105" s="76"/>
      <c r="Y105" s="76"/>
      <c r="Z105" s="76"/>
      <c r="AA105" s="76"/>
      <c r="AB105" s="76"/>
      <c r="AC105" s="76"/>
      <c r="AD105" s="76"/>
      <c r="AE105" s="76"/>
      <c r="AF105" s="76"/>
      <c r="AG105" s="76"/>
      <c r="AH105" s="76"/>
      <c r="AI105" s="76"/>
      <c r="AJ105" s="76"/>
      <c r="AK105" s="76"/>
      <c r="AL105" s="76"/>
      <c r="AM105" s="76"/>
      <c r="AN105" s="76"/>
    </row>
    <row r="106" spans="1:40" s="77" customFormat="1" ht="15" customHeight="1">
      <c r="A106" s="76"/>
      <c r="B106" s="76"/>
      <c r="C106" s="76"/>
      <c r="D106" s="76"/>
      <c r="E106" s="76"/>
      <c r="F106" s="76"/>
      <c r="G106" s="134">
        <v>42370</v>
      </c>
      <c r="H106" s="135">
        <v>7.495780568477761E-3</v>
      </c>
      <c r="I106" s="135">
        <v>2.1813966990438041E-3</v>
      </c>
      <c r="J106" s="135">
        <v>1.3061180063863983E-3</v>
      </c>
      <c r="K106" s="135">
        <v>4.4286711786969335E-3</v>
      </c>
      <c r="L106" s="135">
        <v>3.5382642888831667E-3</v>
      </c>
      <c r="M106" s="135">
        <v>2.2975063605374098E-3</v>
      </c>
      <c r="N106" s="135">
        <v>2.2964154010169803E-2</v>
      </c>
      <c r="O106" s="135">
        <v>4.4211891112195277E-2</v>
      </c>
      <c r="P106" s="136"/>
      <c r="Q106" s="76"/>
      <c r="R106" s="76"/>
      <c r="S106" s="76"/>
      <c r="T106" s="76"/>
      <c r="U106" s="76"/>
      <c r="V106" s="76"/>
      <c r="W106" s="76"/>
      <c r="X106" s="76"/>
      <c r="Y106" s="76"/>
      <c r="Z106" s="76"/>
      <c r="AA106" s="76"/>
      <c r="AB106" s="76"/>
      <c r="AC106" s="76"/>
      <c r="AD106" s="76"/>
      <c r="AE106" s="76"/>
      <c r="AF106" s="76"/>
      <c r="AG106" s="76"/>
      <c r="AH106" s="76"/>
      <c r="AI106" s="76"/>
      <c r="AJ106" s="76"/>
      <c r="AK106" s="76"/>
      <c r="AL106" s="76"/>
      <c r="AM106" s="76"/>
      <c r="AN106" s="76"/>
    </row>
    <row r="107" spans="1:40" s="77" customFormat="1" ht="15" customHeight="1">
      <c r="A107" s="76"/>
      <c r="B107" s="76"/>
      <c r="C107" s="76"/>
      <c r="D107" s="76"/>
      <c r="E107" s="76"/>
      <c r="F107" s="76"/>
      <c r="G107" s="134">
        <v>42401</v>
      </c>
      <c r="H107" s="135">
        <v>6.2068640851136994E-3</v>
      </c>
      <c r="I107" s="135">
        <v>2.1107615724337801E-3</v>
      </c>
      <c r="J107" s="135">
        <v>1.295363847743723E-3</v>
      </c>
      <c r="K107" s="135">
        <v>1.9968946375345455E-3</v>
      </c>
      <c r="L107" s="135">
        <v>3.8042130586455822E-3</v>
      </c>
      <c r="M107" s="135">
        <v>2.2749489270349854E-3</v>
      </c>
      <c r="N107" s="135">
        <v>2.0890134327539396E-2</v>
      </c>
      <c r="O107" s="135">
        <v>3.8579180456045713E-2</v>
      </c>
      <c r="P107" s="136"/>
      <c r="Q107" s="76"/>
      <c r="R107" s="76"/>
      <c r="S107" s="76"/>
      <c r="T107" s="76"/>
      <c r="U107" s="76"/>
      <c r="V107" s="76"/>
      <c r="W107" s="76"/>
      <c r="X107" s="76"/>
      <c r="Y107" s="76"/>
      <c r="Z107" s="76"/>
      <c r="AA107" s="76"/>
      <c r="AB107" s="76"/>
      <c r="AC107" s="76"/>
      <c r="AD107" s="76"/>
      <c r="AE107" s="76"/>
      <c r="AF107" s="76"/>
      <c r="AG107" s="76"/>
      <c r="AH107" s="76"/>
      <c r="AI107" s="76"/>
      <c r="AJ107" s="76"/>
      <c r="AK107" s="76"/>
      <c r="AL107" s="76"/>
      <c r="AM107" s="76"/>
      <c r="AN107" s="76"/>
    </row>
    <row r="108" spans="1:40" s="77" customFormat="1" ht="15" customHeight="1">
      <c r="A108" s="76"/>
      <c r="B108" s="76"/>
      <c r="C108" s="76"/>
      <c r="D108" s="76"/>
      <c r="E108" s="76"/>
      <c r="F108" s="76"/>
      <c r="G108" s="134">
        <v>42430</v>
      </c>
      <c r="H108" s="135">
        <v>6.3036027313085087E-3</v>
      </c>
      <c r="I108" s="135">
        <v>2.0774828614623297E-3</v>
      </c>
      <c r="J108" s="135">
        <v>1.3714622984603618E-3</v>
      </c>
      <c r="K108" s="135">
        <v>1.8067347615474978E-3</v>
      </c>
      <c r="L108" s="135">
        <v>3.1040740710283309E-3</v>
      </c>
      <c r="M108" s="135">
        <v>2.0478404712406767E-3</v>
      </c>
      <c r="N108" s="135">
        <v>2.0774803123858314E-2</v>
      </c>
      <c r="O108" s="135">
        <v>3.7486000318906018E-2</v>
      </c>
      <c r="P108" s="136"/>
      <c r="Q108" s="76"/>
      <c r="R108" s="76"/>
      <c r="S108" s="76"/>
      <c r="T108" s="76"/>
      <c r="U108" s="76"/>
      <c r="V108" s="76"/>
      <c r="W108" s="76"/>
      <c r="X108" s="76"/>
      <c r="Y108" s="76"/>
      <c r="Z108" s="76"/>
      <c r="AA108" s="76"/>
      <c r="AB108" s="76"/>
      <c r="AC108" s="76"/>
      <c r="AD108" s="76"/>
      <c r="AE108" s="76"/>
      <c r="AF108" s="76"/>
      <c r="AG108" s="76"/>
      <c r="AH108" s="76"/>
      <c r="AI108" s="76"/>
      <c r="AJ108" s="76"/>
      <c r="AK108" s="76"/>
      <c r="AL108" s="76"/>
      <c r="AM108" s="76"/>
      <c r="AN108" s="76"/>
    </row>
    <row r="109" spans="1:40" s="77" customFormat="1" ht="15" customHeight="1">
      <c r="A109" s="76"/>
      <c r="B109" s="76"/>
      <c r="C109" s="76"/>
      <c r="D109" s="76"/>
      <c r="E109" s="76"/>
      <c r="F109" s="76"/>
      <c r="G109" s="134">
        <v>42461</v>
      </c>
      <c r="H109" s="135">
        <v>4.6683642945039988E-3</v>
      </c>
      <c r="I109" s="135">
        <v>1.9576784171159386E-3</v>
      </c>
      <c r="J109" s="135">
        <v>1.0266465891018031E-3</v>
      </c>
      <c r="K109" s="135">
        <v>9.5013632989516367E-4</v>
      </c>
      <c r="L109" s="135">
        <v>3.0364009114535614E-3</v>
      </c>
      <c r="M109" s="135">
        <v>1.7979870146334325E-3</v>
      </c>
      <c r="N109" s="135">
        <v>2.0626651899597025E-2</v>
      </c>
      <c r="O109" s="135">
        <v>3.4063865456300926E-2</v>
      </c>
      <c r="P109" s="136"/>
      <c r="Q109" s="76"/>
      <c r="R109" s="76"/>
      <c r="S109" s="76"/>
      <c r="T109" s="76"/>
      <c r="U109" s="76"/>
      <c r="V109" s="76"/>
      <c r="W109" s="76"/>
      <c r="X109" s="76"/>
      <c r="Y109" s="76"/>
      <c r="Z109" s="76"/>
      <c r="AA109" s="76"/>
      <c r="AB109" s="76"/>
      <c r="AC109" s="76"/>
      <c r="AD109" s="76"/>
      <c r="AE109" s="76"/>
      <c r="AF109" s="76"/>
      <c r="AG109" s="76"/>
      <c r="AH109" s="76"/>
      <c r="AI109" s="76"/>
      <c r="AJ109" s="76"/>
      <c r="AK109" s="76"/>
      <c r="AL109" s="76"/>
      <c r="AM109" s="76"/>
      <c r="AN109" s="76"/>
    </row>
    <row r="110" spans="1:40" s="77" customFormat="1" ht="15" customHeight="1">
      <c r="A110" s="76"/>
      <c r="B110" s="76"/>
      <c r="C110" s="76"/>
      <c r="D110" s="76"/>
      <c r="E110" s="76"/>
      <c r="F110" s="76"/>
      <c r="G110" s="134">
        <v>42491</v>
      </c>
      <c r="H110" s="135">
        <v>4.3371329342925449E-3</v>
      </c>
      <c r="I110" s="135">
        <v>1.7676191504342614E-3</v>
      </c>
      <c r="J110" s="135">
        <v>1.2363444028794799E-3</v>
      </c>
      <c r="K110" s="135">
        <v>1.1876770829910368E-3</v>
      </c>
      <c r="L110" s="135">
        <v>2.3474398408241761E-3</v>
      </c>
      <c r="M110" s="135">
        <v>1.6754192607762721E-3</v>
      </c>
      <c r="N110" s="135">
        <v>2.3354784055938028E-2</v>
      </c>
      <c r="O110" s="135">
        <v>3.5906416728135798E-2</v>
      </c>
      <c r="P110" s="136"/>
      <c r="Q110" s="76"/>
      <c r="R110" s="76"/>
      <c r="S110" s="76"/>
      <c r="T110" s="76"/>
      <c r="U110" s="76"/>
      <c r="V110" s="76"/>
      <c r="W110" s="76"/>
      <c r="X110" s="76"/>
      <c r="Y110" s="76"/>
      <c r="Z110" s="76"/>
      <c r="AA110" s="76"/>
      <c r="AB110" s="76"/>
      <c r="AC110" s="76"/>
      <c r="AD110" s="76"/>
      <c r="AE110" s="76"/>
      <c r="AF110" s="76"/>
      <c r="AG110" s="76"/>
      <c r="AH110" s="76"/>
      <c r="AI110" s="76"/>
      <c r="AJ110" s="76"/>
      <c r="AK110" s="76"/>
      <c r="AL110" s="76"/>
      <c r="AM110" s="76"/>
      <c r="AN110" s="76"/>
    </row>
    <row r="111" spans="1:40" s="77" customFormat="1" ht="15" customHeight="1">
      <c r="A111" s="76"/>
      <c r="B111" s="76"/>
      <c r="C111" s="76"/>
      <c r="D111" s="76"/>
      <c r="E111" s="76"/>
      <c r="F111" s="76"/>
      <c r="G111" s="134">
        <v>42522</v>
      </c>
      <c r="H111" s="135">
        <v>5.0636471291329076E-3</v>
      </c>
      <c r="I111" s="135">
        <v>1.7287839451916285E-3</v>
      </c>
      <c r="J111" s="135">
        <v>1.8024316321598346E-3</v>
      </c>
      <c r="K111" s="135">
        <v>1.8521618971181261E-3</v>
      </c>
      <c r="L111" s="135">
        <v>2.3081640785906719E-3</v>
      </c>
      <c r="M111" s="135">
        <v>1.6664749433157812E-3</v>
      </c>
      <c r="N111" s="135">
        <v>2.6896845773890385E-2</v>
      </c>
      <c r="O111" s="135">
        <v>4.1318509399399336E-2</v>
      </c>
      <c r="P111" s="136"/>
      <c r="Q111" s="76"/>
      <c r="R111" s="76"/>
      <c r="S111" s="76"/>
      <c r="T111" s="76"/>
      <c r="U111" s="76"/>
      <c r="V111" s="76"/>
      <c r="W111" s="76"/>
      <c r="X111" s="76"/>
      <c r="Y111" s="76"/>
      <c r="Z111" s="76"/>
      <c r="AA111" s="76"/>
      <c r="AB111" s="76"/>
      <c r="AC111" s="76"/>
      <c r="AD111" s="76"/>
      <c r="AE111" s="76"/>
      <c r="AF111" s="76"/>
      <c r="AG111" s="76"/>
      <c r="AH111" s="76"/>
      <c r="AI111" s="76"/>
      <c r="AJ111" s="76"/>
      <c r="AK111" s="76"/>
      <c r="AL111" s="76"/>
      <c r="AM111" s="76"/>
      <c r="AN111" s="76"/>
    </row>
    <row r="112" spans="1:40" s="77" customFormat="1" ht="15" customHeight="1">
      <c r="A112" s="76"/>
      <c r="B112" s="76"/>
      <c r="C112" s="76"/>
      <c r="D112" s="76"/>
      <c r="E112" s="76"/>
      <c r="F112" s="76"/>
      <c r="G112" s="134">
        <v>42552</v>
      </c>
      <c r="H112" s="135">
        <v>6.0057535637771664E-3</v>
      </c>
      <c r="I112" s="135">
        <v>1.321171524349578E-3</v>
      </c>
      <c r="J112" s="135">
        <v>2.1172391921946581E-3</v>
      </c>
      <c r="K112" s="135">
        <v>1.2542056785493302E-3</v>
      </c>
      <c r="L112" s="135">
        <v>2.3249539810404471E-3</v>
      </c>
      <c r="M112" s="135">
        <v>1.3299656598040866E-3</v>
      </c>
      <c r="N112" s="135">
        <v>2.4932400495156118E-2</v>
      </c>
      <c r="O112" s="135">
        <v>3.9285690094871387E-2</v>
      </c>
      <c r="P112" s="136"/>
      <c r="Q112" s="76"/>
      <c r="R112" s="76"/>
      <c r="S112" s="76"/>
      <c r="T112" s="76"/>
      <c r="U112" s="76"/>
      <c r="V112" s="76"/>
      <c r="W112" s="76"/>
      <c r="X112" s="76"/>
      <c r="Y112" s="76"/>
      <c r="Z112" s="76"/>
      <c r="AA112" s="76"/>
      <c r="AB112" s="76"/>
      <c r="AC112" s="76"/>
      <c r="AD112" s="76"/>
      <c r="AE112" s="76"/>
      <c r="AF112" s="76"/>
      <c r="AG112" s="76"/>
      <c r="AH112" s="76"/>
      <c r="AI112" s="76"/>
      <c r="AJ112" s="76"/>
      <c r="AK112" s="76"/>
      <c r="AL112" s="76"/>
      <c r="AM112" s="76"/>
      <c r="AN112" s="76"/>
    </row>
    <row r="113" spans="1:40" s="77" customFormat="1" ht="15" customHeight="1">
      <c r="A113" s="76"/>
      <c r="B113" s="76"/>
      <c r="C113" s="76"/>
      <c r="D113" s="76"/>
      <c r="E113" s="76"/>
      <c r="F113" s="76"/>
      <c r="G113" s="134">
        <v>42583</v>
      </c>
      <c r="H113" s="135">
        <v>3.780902180309219E-3</v>
      </c>
      <c r="I113" s="135">
        <v>1.2935224466816301E-3</v>
      </c>
      <c r="J113" s="135">
        <v>3.0651989405383524E-3</v>
      </c>
      <c r="K113" s="135">
        <v>4.7293148717120149E-4</v>
      </c>
      <c r="L113" s="135">
        <v>2.3545878358720287E-3</v>
      </c>
      <c r="M113" s="135">
        <v>1.1196195352001033E-3</v>
      </c>
      <c r="N113" s="135">
        <v>2.48186974550356E-2</v>
      </c>
      <c r="O113" s="135">
        <v>3.6905459880808136E-2</v>
      </c>
      <c r="P113" s="136"/>
      <c r="Q113" s="76"/>
      <c r="R113" s="76"/>
      <c r="S113" s="76"/>
      <c r="T113" s="76"/>
      <c r="U113" s="76"/>
      <c r="V113" s="76"/>
      <c r="W113" s="76"/>
      <c r="X113" s="76"/>
      <c r="Y113" s="76"/>
      <c r="Z113" s="76"/>
      <c r="AA113" s="76"/>
      <c r="AB113" s="76"/>
      <c r="AC113" s="76"/>
      <c r="AD113" s="76"/>
      <c r="AE113" s="76"/>
      <c r="AF113" s="76"/>
      <c r="AG113" s="76"/>
      <c r="AH113" s="76"/>
      <c r="AI113" s="76"/>
      <c r="AJ113" s="76"/>
      <c r="AK113" s="76"/>
      <c r="AL113" s="76"/>
      <c r="AM113" s="76"/>
      <c r="AN113" s="76"/>
    </row>
    <row r="114" spans="1:40" s="77" customFormat="1" ht="15" customHeight="1">
      <c r="A114" s="76"/>
      <c r="B114" s="76"/>
      <c r="C114" s="76"/>
      <c r="D114" s="76"/>
      <c r="E114" s="76"/>
      <c r="F114" s="76"/>
      <c r="G114" s="134">
        <v>42614</v>
      </c>
      <c r="H114" s="135">
        <v>3.278092520229212E-3</v>
      </c>
      <c r="I114" s="135">
        <v>1.2788310288995651E-3</v>
      </c>
      <c r="J114" s="135">
        <v>2.0706610545769511E-3</v>
      </c>
      <c r="K114" s="135">
        <v>2.1006035633271391E-4</v>
      </c>
      <c r="L114" s="135">
        <v>1.9790410065525519E-3</v>
      </c>
      <c r="M114" s="135">
        <v>1.1910771048326922E-3</v>
      </c>
      <c r="N114" s="135">
        <v>2.4012954296934522E-2</v>
      </c>
      <c r="O114" s="135">
        <v>3.4020717368358211E-2</v>
      </c>
      <c r="P114" s="136"/>
      <c r="Q114" s="76"/>
      <c r="R114" s="76"/>
      <c r="S114" s="76"/>
      <c r="T114" s="76"/>
      <c r="U114" s="76"/>
      <c r="V114" s="76"/>
      <c r="W114" s="76"/>
      <c r="X114" s="76"/>
      <c r="Y114" s="76"/>
      <c r="Z114" s="76"/>
      <c r="AA114" s="76"/>
      <c r="AB114" s="76"/>
      <c r="AC114" s="76"/>
      <c r="AD114" s="76"/>
      <c r="AE114" s="76"/>
      <c r="AF114" s="76"/>
      <c r="AG114" s="76"/>
      <c r="AH114" s="76"/>
      <c r="AI114" s="76"/>
      <c r="AJ114" s="76"/>
      <c r="AK114" s="76"/>
      <c r="AL114" s="76"/>
      <c r="AM114" s="76"/>
      <c r="AN114" s="76"/>
    </row>
    <row r="115" spans="1:40" s="77" customFormat="1" ht="15" customHeight="1">
      <c r="A115" s="76"/>
      <c r="B115" s="76"/>
      <c r="C115" s="76"/>
      <c r="D115" s="76"/>
      <c r="E115" s="76"/>
      <c r="F115" s="76"/>
      <c r="G115" s="134">
        <v>42644</v>
      </c>
      <c r="H115" s="135">
        <v>3.7297238964969833E-3</v>
      </c>
      <c r="I115" s="135">
        <v>1.2563680211793537E-3</v>
      </c>
      <c r="J115" s="135">
        <v>2.4725524014128203E-3</v>
      </c>
      <c r="K115" s="135">
        <v>1.3147796655691591E-3</v>
      </c>
      <c r="L115" s="135">
        <v>2.1704851713407144E-3</v>
      </c>
      <c r="M115" s="135">
        <v>1.277450972026828E-3</v>
      </c>
      <c r="N115" s="135">
        <v>3.0481164289507118E-2</v>
      </c>
      <c r="O115" s="135">
        <v>4.2702524417532979E-2</v>
      </c>
      <c r="P115" s="136"/>
      <c r="Q115" s="76"/>
      <c r="R115" s="76"/>
      <c r="S115" s="76"/>
      <c r="T115" s="76"/>
      <c r="U115" s="76"/>
      <c r="V115" s="76"/>
      <c r="W115" s="76"/>
      <c r="X115" s="76"/>
      <c r="Y115" s="76"/>
      <c r="Z115" s="76"/>
      <c r="AA115" s="76"/>
      <c r="AB115" s="76"/>
      <c r="AC115" s="76"/>
      <c r="AD115" s="76"/>
      <c r="AE115" s="76"/>
      <c r="AF115" s="76"/>
      <c r="AG115" s="76"/>
      <c r="AH115" s="76"/>
      <c r="AI115" s="76"/>
      <c r="AJ115" s="76"/>
      <c r="AK115" s="76"/>
      <c r="AL115" s="76"/>
      <c r="AM115" s="76"/>
      <c r="AN115" s="76"/>
    </row>
    <row r="116" spans="1:40" s="77" customFormat="1" ht="15" customHeight="1">
      <c r="A116" s="76"/>
      <c r="B116" s="76"/>
      <c r="C116" s="76"/>
      <c r="D116" s="76"/>
      <c r="E116" s="76"/>
      <c r="F116" s="76"/>
      <c r="G116" s="134">
        <v>42675</v>
      </c>
      <c r="H116" s="135">
        <v>3.3755054057468515E-3</v>
      </c>
      <c r="I116" s="135">
        <v>2.4095579203888625E-3</v>
      </c>
      <c r="J116" s="135">
        <v>2.3141263012363932E-3</v>
      </c>
      <c r="K116" s="135">
        <v>1.2625607798313634E-3</v>
      </c>
      <c r="L116" s="135">
        <v>2.389881741808003E-3</v>
      </c>
      <c r="M116" s="135">
        <v>1.6424067446495945E-3</v>
      </c>
      <c r="N116" s="135">
        <v>3.4406428642912476E-2</v>
      </c>
      <c r="O116" s="135">
        <v>4.7800467536573549E-2</v>
      </c>
      <c r="P116" s="136"/>
      <c r="Q116" s="76"/>
      <c r="R116" s="76"/>
      <c r="S116" s="76"/>
      <c r="T116" s="76"/>
      <c r="U116" s="76"/>
      <c r="V116" s="76"/>
      <c r="W116" s="76"/>
      <c r="X116" s="76"/>
      <c r="Y116" s="76"/>
      <c r="Z116" s="76"/>
      <c r="AA116" s="76"/>
      <c r="AB116" s="76"/>
      <c r="AC116" s="76"/>
      <c r="AD116" s="76"/>
      <c r="AE116" s="76"/>
      <c r="AF116" s="76"/>
      <c r="AG116" s="76"/>
      <c r="AH116" s="76"/>
      <c r="AI116" s="76"/>
      <c r="AJ116" s="76"/>
      <c r="AK116" s="76"/>
      <c r="AL116" s="76"/>
      <c r="AM116" s="76"/>
      <c r="AN116" s="76"/>
    </row>
    <row r="117" spans="1:40" s="77" customFormat="1" ht="15" customHeight="1">
      <c r="A117" s="76"/>
      <c r="B117" s="76"/>
      <c r="C117" s="76"/>
      <c r="D117" s="76"/>
      <c r="E117" s="76"/>
      <c r="F117" s="76"/>
      <c r="G117" s="134">
        <v>42705</v>
      </c>
      <c r="H117" s="135">
        <v>3.6029409963169667E-3</v>
      </c>
      <c r="I117" s="135">
        <v>1.4480863270498437E-3</v>
      </c>
      <c r="J117" s="135">
        <v>2.1314206829741674E-3</v>
      </c>
      <c r="K117" s="135">
        <v>5.2227182853053123E-4</v>
      </c>
      <c r="L117" s="135">
        <v>2.957575852218028E-3</v>
      </c>
      <c r="M117" s="135">
        <v>1.5159278069214511E-3</v>
      </c>
      <c r="N117" s="135">
        <v>3.0371815827824902E-2</v>
      </c>
      <c r="O117" s="135">
        <v>4.2550039321835889E-2</v>
      </c>
      <c r="P117" s="136"/>
      <c r="Q117" s="76"/>
      <c r="R117" s="76"/>
      <c r="S117" s="76"/>
      <c r="T117" s="76"/>
      <c r="U117" s="76"/>
      <c r="V117" s="76"/>
      <c r="W117" s="76"/>
      <c r="X117" s="76"/>
      <c r="Y117" s="76"/>
      <c r="Z117" s="76"/>
      <c r="AA117" s="76"/>
      <c r="AB117" s="76"/>
      <c r="AC117" s="76"/>
      <c r="AD117" s="76"/>
      <c r="AE117" s="76"/>
      <c r="AF117" s="76"/>
      <c r="AG117" s="76"/>
      <c r="AH117" s="76"/>
      <c r="AI117" s="76"/>
      <c r="AJ117" s="76"/>
      <c r="AK117" s="76"/>
      <c r="AL117" s="76"/>
      <c r="AM117" s="76"/>
      <c r="AN117" s="76"/>
    </row>
    <row r="118" spans="1:40" s="77" customFormat="1" ht="15" customHeight="1">
      <c r="A118" s="76"/>
      <c r="B118" s="76"/>
      <c r="C118" s="76"/>
      <c r="D118" s="76"/>
      <c r="E118" s="76"/>
      <c r="F118" s="76"/>
      <c r="G118" s="134">
        <v>42736</v>
      </c>
      <c r="H118" s="135">
        <v>3.1163283071441767E-3</v>
      </c>
      <c r="I118" s="135">
        <v>1.496950363374416E-3</v>
      </c>
      <c r="J118" s="135">
        <v>1.9157528092535873E-3</v>
      </c>
      <c r="K118" s="135">
        <v>3.5843477902661762E-3</v>
      </c>
      <c r="L118" s="135">
        <v>3.8531861136584197E-3</v>
      </c>
      <c r="M118" s="135">
        <v>1.3561447324042181E-3</v>
      </c>
      <c r="N118" s="135">
        <v>3.5010969012194998E-2</v>
      </c>
      <c r="O118" s="135">
        <v>5.0333679128295991E-2</v>
      </c>
      <c r="P118" s="136"/>
      <c r="Q118" s="76"/>
      <c r="R118" s="76"/>
      <c r="S118" s="76"/>
      <c r="T118" s="76"/>
      <c r="U118" s="76"/>
      <c r="V118" s="76"/>
      <c r="W118" s="76"/>
      <c r="X118" s="76"/>
      <c r="Y118" s="76"/>
      <c r="Z118" s="76"/>
      <c r="AA118" s="76"/>
      <c r="AB118" s="76"/>
      <c r="AC118" s="76"/>
      <c r="AD118" s="76"/>
      <c r="AE118" s="76"/>
      <c r="AF118" s="76"/>
      <c r="AG118" s="76"/>
      <c r="AH118" s="76"/>
      <c r="AI118" s="76"/>
      <c r="AJ118" s="76"/>
      <c r="AK118" s="76"/>
      <c r="AL118" s="76"/>
      <c r="AM118" s="76"/>
      <c r="AN118" s="76"/>
    </row>
    <row r="119" spans="1:40" s="77" customFormat="1" ht="15" customHeight="1">
      <c r="A119" s="76"/>
      <c r="B119" s="76"/>
      <c r="C119" s="76"/>
      <c r="D119" s="76"/>
      <c r="E119" s="76"/>
      <c r="F119" s="76"/>
      <c r="G119" s="134">
        <v>42767</v>
      </c>
      <c r="H119" s="135">
        <v>2.5310734341280261E-3</v>
      </c>
      <c r="I119" s="135">
        <v>8.8702984457364454E-4</v>
      </c>
      <c r="J119" s="135">
        <v>2.1791874065709492E-3</v>
      </c>
      <c r="K119" s="135">
        <v>3.3580339017440439E-3</v>
      </c>
      <c r="L119" s="135">
        <v>5.0600593171018981E-3</v>
      </c>
      <c r="M119" s="135">
        <v>1.2384176912469409E-3</v>
      </c>
      <c r="N119" s="135">
        <v>2.9901682137420213E-2</v>
      </c>
      <c r="O119" s="135">
        <v>4.5155483732785717E-2</v>
      </c>
      <c r="P119" s="136"/>
      <c r="Q119" s="76"/>
      <c r="R119" s="76"/>
      <c r="S119" s="76"/>
      <c r="T119" s="76"/>
      <c r="U119" s="76"/>
      <c r="V119" s="76"/>
      <c r="W119" s="76"/>
      <c r="X119" s="76"/>
      <c r="Y119" s="76"/>
      <c r="Z119" s="76"/>
      <c r="AA119" s="76"/>
      <c r="AB119" s="76"/>
      <c r="AC119" s="76"/>
      <c r="AD119" s="76"/>
      <c r="AE119" s="76"/>
      <c r="AF119" s="76"/>
      <c r="AG119" s="76"/>
      <c r="AH119" s="76"/>
      <c r="AI119" s="76"/>
      <c r="AJ119" s="76"/>
      <c r="AK119" s="76"/>
      <c r="AL119" s="76"/>
      <c r="AM119" s="76"/>
      <c r="AN119" s="76"/>
    </row>
    <row r="120" spans="1:40" s="77" customFormat="1" ht="15" customHeight="1">
      <c r="A120" s="76"/>
      <c r="B120" s="76"/>
      <c r="C120" s="76"/>
      <c r="D120" s="76"/>
      <c r="E120" s="76"/>
      <c r="F120" s="76"/>
      <c r="G120" s="134">
        <v>42795</v>
      </c>
      <c r="H120" s="135">
        <v>2.6652254700225771E-3</v>
      </c>
      <c r="I120" s="135">
        <v>1.0444375210130954E-3</v>
      </c>
      <c r="J120" s="135">
        <v>1.8398947098451259E-3</v>
      </c>
      <c r="K120" s="135">
        <v>1.3116483921789158E-3</v>
      </c>
      <c r="L120" s="135">
        <v>3.4500814885456681E-3</v>
      </c>
      <c r="M120" s="135">
        <v>1.2847631984086011E-3</v>
      </c>
      <c r="N120" s="135">
        <v>2.6968540464924556E-2</v>
      </c>
      <c r="O120" s="135">
        <v>3.8564591244938537E-2</v>
      </c>
      <c r="P120" s="136"/>
      <c r="Q120" s="76"/>
      <c r="R120" s="76"/>
      <c r="S120" s="76"/>
      <c r="T120" s="76"/>
      <c r="U120" s="76"/>
      <c r="V120" s="76"/>
      <c r="W120" s="76"/>
      <c r="X120" s="76"/>
      <c r="Y120" s="76"/>
      <c r="Z120" s="76"/>
      <c r="AA120" s="76"/>
      <c r="AB120" s="76"/>
      <c r="AC120" s="76"/>
      <c r="AD120" s="76"/>
      <c r="AE120" s="76"/>
      <c r="AF120" s="76"/>
      <c r="AG120" s="76"/>
      <c r="AH120" s="76"/>
      <c r="AI120" s="76"/>
      <c r="AJ120" s="76"/>
      <c r="AK120" s="76"/>
      <c r="AL120" s="76"/>
      <c r="AM120" s="76"/>
      <c r="AN120" s="76"/>
    </row>
    <row r="121" spans="1:40" s="77" customFormat="1" ht="15" customHeight="1">
      <c r="A121" s="76"/>
      <c r="B121" s="76"/>
      <c r="C121" s="76"/>
      <c r="D121" s="76"/>
      <c r="E121" s="76"/>
      <c r="F121" s="76"/>
      <c r="G121" s="134">
        <v>42826</v>
      </c>
      <c r="H121" s="135">
        <v>3.2252182774717315E-3</v>
      </c>
      <c r="I121" s="135">
        <v>5.9017476351510135E-4</v>
      </c>
      <c r="J121" s="135">
        <v>3.0633760268395554E-3</v>
      </c>
      <c r="K121" s="135">
        <v>5.969800072128655E-4</v>
      </c>
      <c r="L121" s="135">
        <v>6.9297841970940395E-3</v>
      </c>
      <c r="M121" s="135">
        <v>1.4059818268853765E-3</v>
      </c>
      <c r="N121" s="135">
        <v>2.692374100796717E-2</v>
      </c>
      <c r="O121" s="135">
        <v>4.2735256106985836E-2</v>
      </c>
      <c r="P121" s="136"/>
      <c r="Q121" s="76"/>
      <c r="R121" s="76"/>
      <c r="S121" s="76"/>
      <c r="T121" s="76"/>
      <c r="U121" s="76"/>
      <c r="V121" s="76"/>
      <c r="W121" s="76"/>
      <c r="X121" s="76"/>
      <c r="Y121" s="76"/>
      <c r="Z121" s="76"/>
      <c r="AA121" s="76"/>
      <c r="AB121" s="76"/>
      <c r="AC121" s="76"/>
      <c r="AD121" s="76"/>
      <c r="AE121" s="76"/>
      <c r="AF121" s="76"/>
      <c r="AG121" s="76"/>
      <c r="AH121" s="76"/>
      <c r="AI121" s="76"/>
      <c r="AJ121" s="76"/>
      <c r="AK121" s="76"/>
      <c r="AL121" s="76"/>
      <c r="AM121" s="76"/>
      <c r="AN121" s="76"/>
    </row>
    <row r="122" spans="1:40" s="77" customFormat="1" ht="15" customHeight="1">
      <c r="A122" s="76"/>
      <c r="B122" s="76"/>
      <c r="C122" s="76"/>
      <c r="D122" s="76"/>
      <c r="E122" s="76"/>
      <c r="F122" s="76"/>
      <c r="G122" s="134">
        <v>42856</v>
      </c>
      <c r="H122" s="135">
        <v>3.5129007630074829E-3</v>
      </c>
      <c r="I122" s="135">
        <v>4.1707192058721711E-4</v>
      </c>
      <c r="J122" s="135">
        <v>3.002461031201381E-3</v>
      </c>
      <c r="K122" s="135">
        <v>1.335147846975829E-3</v>
      </c>
      <c r="L122" s="135">
        <v>6.1655905565153671E-3</v>
      </c>
      <c r="M122" s="135">
        <v>1.2288730793449444E-3</v>
      </c>
      <c r="N122" s="135">
        <v>2.5080742662280567E-2</v>
      </c>
      <c r="O122" s="135">
        <v>4.0742787859912789E-2</v>
      </c>
      <c r="P122" s="136"/>
      <c r="Q122" s="76"/>
      <c r="R122" s="76"/>
      <c r="S122" s="76"/>
      <c r="T122" s="76"/>
      <c r="U122" s="76"/>
      <c r="V122" s="76"/>
      <c r="W122" s="76"/>
      <c r="X122" s="76"/>
      <c r="Y122" s="76"/>
      <c r="Z122" s="76"/>
      <c r="AA122" s="76"/>
      <c r="AB122" s="76"/>
      <c r="AC122" s="76"/>
      <c r="AD122" s="76"/>
      <c r="AE122" s="76"/>
      <c r="AF122" s="76"/>
      <c r="AG122" s="76"/>
      <c r="AH122" s="76"/>
      <c r="AI122" s="76"/>
      <c r="AJ122" s="76"/>
      <c r="AK122" s="76"/>
      <c r="AL122" s="76"/>
      <c r="AM122" s="76"/>
      <c r="AN122" s="76"/>
    </row>
    <row r="123" spans="1:40" s="77" customFormat="1" ht="15" customHeight="1">
      <c r="A123" s="76"/>
      <c r="B123" s="76"/>
      <c r="C123" s="76"/>
      <c r="D123" s="76"/>
      <c r="E123" s="76"/>
      <c r="F123" s="76"/>
      <c r="G123" s="134">
        <v>42887</v>
      </c>
      <c r="H123" s="135">
        <v>4.4691652986646431E-3</v>
      </c>
      <c r="I123" s="135">
        <v>5.2122665728804069E-4</v>
      </c>
      <c r="J123" s="135">
        <v>1.9424695241065115E-3</v>
      </c>
      <c r="K123" s="135">
        <v>1.8669813653661802E-3</v>
      </c>
      <c r="L123" s="135">
        <v>4.7371293375111714E-3</v>
      </c>
      <c r="M123" s="135">
        <v>1.3537920136612051E-3</v>
      </c>
      <c r="N123" s="135">
        <v>2.4579428038135787E-2</v>
      </c>
      <c r="O123" s="135">
        <v>3.9470192234733539E-2</v>
      </c>
      <c r="P123" s="136"/>
      <c r="Q123" s="76"/>
      <c r="R123" s="76"/>
      <c r="S123" s="76"/>
      <c r="T123" s="76"/>
      <c r="U123" s="76"/>
      <c r="V123" s="76"/>
      <c r="W123" s="76"/>
      <c r="X123" s="76"/>
      <c r="Y123" s="76"/>
      <c r="Z123" s="76"/>
      <c r="AA123" s="76"/>
      <c r="AB123" s="76"/>
      <c r="AC123" s="76"/>
      <c r="AD123" s="76"/>
      <c r="AE123" s="76"/>
      <c r="AF123" s="76"/>
      <c r="AG123" s="76"/>
      <c r="AH123" s="76"/>
      <c r="AI123" s="76"/>
      <c r="AJ123" s="76"/>
      <c r="AK123" s="76"/>
      <c r="AL123" s="76"/>
      <c r="AM123" s="76"/>
      <c r="AN123" s="76"/>
    </row>
    <row r="124" spans="1:40" s="77" customFormat="1" ht="15" customHeight="1">
      <c r="A124" s="76"/>
      <c r="B124" s="76"/>
      <c r="C124" s="76"/>
      <c r="D124" s="76"/>
      <c r="E124" s="76"/>
      <c r="F124" s="76"/>
      <c r="G124" s="134">
        <v>42917</v>
      </c>
      <c r="H124" s="135">
        <v>2.4448352941741618E-3</v>
      </c>
      <c r="I124" s="135">
        <v>4.6331384207306934E-4</v>
      </c>
      <c r="J124" s="135">
        <v>3.3470594315160268E-3</v>
      </c>
      <c r="K124" s="135">
        <v>1.8628645666650344E-3</v>
      </c>
      <c r="L124" s="135">
        <v>5.1993798876706727E-3</v>
      </c>
      <c r="M124" s="135">
        <v>1.5342217642865716E-3</v>
      </c>
      <c r="N124" s="135">
        <v>2.4076512229866377E-2</v>
      </c>
      <c r="O124" s="135">
        <v>3.8928187016251913E-2</v>
      </c>
      <c r="P124" s="136"/>
      <c r="Q124" s="76"/>
      <c r="R124" s="76"/>
      <c r="S124" s="76"/>
      <c r="T124" s="76"/>
      <c r="U124" s="76"/>
      <c r="V124" s="76"/>
      <c r="W124" s="76"/>
      <c r="X124" s="76"/>
      <c r="Y124" s="76"/>
      <c r="Z124" s="76"/>
      <c r="AA124" s="76"/>
      <c r="AB124" s="76"/>
      <c r="AC124" s="76"/>
      <c r="AD124" s="76"/>
      <c r="AE124" s="76"/>
      <c r="AF124" s="76"/>
      <c r="AG124" s="76"/>
      <c r="AH124" s="76"/>
      <c r="AI124" s="76"/>
      <c r="AJ124" s="76"/>
      <c r="AK124" s="76"/>
      <c r="AL124" s="76"/>
      <c r="AM124" s="76"/>
      <c r="AN124" s="76"/>
    </row>
    <row r="125" spans="1:40" s="77" customFormat="1" ht="15" customHeight="1">
      <c r="A125" s="76"/>
      <c r="B125" s="76"/>
      <c r="C125" s="76"/>
      <c r="D125" s="76"/>
      <c r="E125" s="76"/>
      <c r="F125" s="76"/>
      <c r="G125" s="134">
        <v>42948</v>
      </c>
      <c r="H125" s="135">
        <v>3.6524677399614697E-3</v>
      </c>
      <c r="I125" s="135">
        <v>2.0907767027062565E-4</v>
      </c>
      <c r="J125" s="135">
        <v>1.4961257750386056E-3</v>
      </c>
      <c r="K125" s="135">
        <v>8.3238237567713122E-4</v>
      </c>
      <c r="L125" s="135">
        <v>3.7267776736358707E-3</v>
      </c>
      <c r="M125" s="135">
        <v>1.4120505422488112E-3</v>
      </c>
      <c r="N125" s="135">
        <v>1.9679993503606316E-2</v>
      </c>
      <c r="O125" s="135">
        <v>3.100887528043883E-2</v>
      </c>
      <c r="P125" s="136"/>
      <c r="Q125" s="76"/>
      <c r="R125" s="76"/>
      <c r="S125" s="76"/>
      <c r="T125" s="76"/>
      <c r="U125" s="76"/>
      <c r="V125" s="76"/>
      <c r="W125" s="76"/>
      <c r="X125" s="76"/>
      <c r="Y125" s="76"/>
      <c r="Z125" s="76"/>
      <c r="AA125" s="76"/>
      <c r="AB125" s="76"/>
      <c r="AC125" s="76"/>
      <c r="AD125" s="76"/>
      <c r="AE125" s="76"/>
      <c r="AF125" s="76"/>
      <c r="AG125" s="76"/>
      <c r="AH125" s="76"/>
      <c r="AI125" s="76"/>
      <c r="AJ125" s="76"/>
      <c r="AK125" s="76"/>
      <c r="AL125" s="76"/>
      <c r="AM125" s="76"/>
      <c r="AN125" s="76"/>
    </row>
    <row r="126" spans="1:40" s="77" customFormat="1" ht="15" customHeight="1">
      <c r="A126" s="76"/>
      <c r="B126" s="76"/>
      <c r="C126" s="76"/>
      <c r="D126" s="76"/>
      <c r="E126" s="76"/>
      <c r="F126" s="76"/>
      <c r="G126" s="134">
        <v>42979</v>
      </c>
      <c r="H126" s="135">
        <v>2.3612358190360175E-3</v>
      </c>
      <c r="I126" s="135">
        <v>1.119172956702977E-4</v>
      </c>
      <c r="J126" s="135">
        <v>1.8720936470801146E-3</v>
      </c>
      <c r="K126" s="135">
        <v>5.7304693538782396E-4</v>
      </c>
      <c r="L126" s="135">
        <v>3.583526970848184E-3</v>
      </c>
      <c r="M126" s="135">
        <v>1.0812205765636487E-3</v>
      </c>
      <c r="N126" s="135">
        <v>1.8523227499021751E-2</v>
      </c>
      <c r="O126" s="135">
        <v>2.8106268743607839E-2</v>
      </c>
      <c r="P126" s="136"/>
      <c r="Q126" s="76"/>
      <c r="R126" s="76"/>
      <c r="S126" s="76"/>
      <c r="T126" s="76"/>
      <c r="U126" s="76"/>
      <c r="V126" s="76"/>
      <c r="W126" s="76"/>
      <c r="X126" s="76"/>
      <c r="Y126" s="76"/>
      <c r="Z126" s="76"/>
      <c r="AA126" s="76"/>
      <c r="AB126" s="76"/>
      <c r="AC126" s="76"/>
      <c r="AD126" s="76"/>
      <c r="AE126" s="76"/>
      <c r="AF126" s="76"/>
      <c r="AG126" s="76"/>
      <c r="AH126" s="76"/>
      <c r="AI126" s="76"/>
      <c r="AJ126" s="76"/>
      <c r="AK126" s="76"/>
      <c r="AL126" s="76"/>
      <c r="AM126" s="76"/>
      <c r="AN126" s="76"/>
    </row>
    <row r="127" spans="1:40" s="77" customFormat="1" ht="15" customHeight="1">
      <c r="A127" s="76"/>
      <c r="B127" s="76"/>
      <c r="C127" s="76"/>
      <c r="D127" s="76"/>
      <c r="E127" s="76"/>
      <c r="F127" s="76"/>
      <c r="G127" s="134">
        <v>43009</v>
      </c>
      <c r="H127" s="135">
        <v>1.375756268983453E-3</v>
      </c>
      <c r="I127" s="135">
        <v>7.6343227334700541E-5</v>
      </c>
      <c r="J127" s="135">
        <v>2.550067491214393E-3</v>
      </c>
      <c r="K127" s="135">
        <v>2.1303997179538928E-3</v>
      </c>
      <c r="L127" s="135">
        <v>4.1861291537906601E-3</v>
      </c>
      <c r="M127" s="135">
        <v>8.6076885994821196E-4</v>
      </c>
      <c r="N127" s="135">
        <v>1.9245630317659253E-2</v>
      </c>
      <c r="O127" s="135">
        <v>3.0425095036884564E-2</v>
      </c>
      <c r="P127" s="136"/>
      <c r="Q127" s="76"/>
      <c r="R127" s="76"/>
      <c r="S127" s="76"/>
      <c r="T127" s="76"/>
      <c r="U127" s="76"/>
      <c r="V127" s="76"/>
      <c r="W127" s="76"/>
      <c r="X127" s="76"/>
      <c r="Y127" s="76"/>
      <c r="Z127" s="76"/>
      <c r="AA127" s="76"/>
      <c r="AB127" s="76"/>
      <c r="AC127" s="76"/>
      <c r="AD127" s="76"/>
      <c r="AE127" s="76"/>
      <c r="AF127" s="76"/>
      <c r="AG127" s="76"/>
      <c r="AH127" s="76"/>
      <c r="AI127" s="76"/>
      <c r="AJ127" s="76"/>
      <c r="AK127" s="76"/>
      <c r="AL127" s="76"/>
      <c r="AM127" s="76"/>
      <c r="AN127" s="76"/>
    </row>
    <row r="128" spans="1:40" s="77" customFormat="1" ht="15" customHeight="1">
      <c r="A128" s="76"/>
      <c r="B128" s="76"/>
      <c r="C128" s="76"/>
      <c r="D128" s="76"/>
      <c r="E128" s="76"/>
      <c r="F128" s="76"/>
      <c r="G128" s="134">
        <v>43040</v>
      </c>
      <c r="H128" s="135">
        <v>4.0231654234452038E-3</v>
      </c>
      <c r="I128" s="135">
        <v>1.3492387524237948E-4</v>
      </c>
      <c r="J128" s="135">
        <v>2.1766867138228174E-3</v>
      </c>
      <c r="K128" s="135">
        <v>2.8316908092325959E-3</v>
      </c>
      <c r="L128" s="135">
        <v>3.627104999415869E-3</v>
      </c>
      <c r="M128" s="135">
        <v>1.2022379866338361E-3</v>
      </c>
      <c r="N128" s="135">
        <v>2.1971992677049985E-2</v>
      </c>
      <c r="O128" s="135">
        <v>3.5967802484842687E-2</v>
      </c>
      <c r="P128" s="136"/>
      <c r="Q128" s="76"/>
      <c r="R128" s="76"/>
      <c r="S128" s="76"/>
      <c r="T128" s="76"/>
      <c r="U128" s="76"/>
      <c r="V128" s="76"/>
      <c r="W128" s="76"/>
      <c r="X128" s="76"/>
      <c r="Y128" s="76"/>
      <c r="Z128" s="76"/>
      <c r="AA128" s="76"/>
      <c r="AB128" s="76"/>
      <c r="AC128" s="76"/>
      <c r="AD128" s="76"/>
      <c r="AE128" s="76"/>
      <c r="AF128" s="76"/>
      <c r="AG128" s="76"/>
      <c r="AH128" s="76"/>
      <c r="AI128" s="76"/>
      <c r="AJ128" s="76"/>
      <c r="AK128" s="76"/>
      <c r="AL128" s="76"/>
      <c r="AM128" s="76"/>
      <c r="AN128" s="76"/>
    </row>
    <row r="129" spans="1:40" s="77" customFormat="1" ht="15" customHeight="1">
      <c r="A129" s="76"/>
      <c r="B129" s="76"/>
      <c r="C129" s="76"/>
      <c r="D129" s="76"/>
      <c r="E129" s="76"/>
      <c r="F129" s="76"/>
      <c r="G129" s="134">
        <v>43070</v>
      </c>
      <c r="H129" s="135">
        <v>3.5427133672464341E-3</v>
      </c>
      <c r="I129" s="135">
        <v>1.3715727373075584E-4</v>
      </c>
      <c r="J129" s="135">
        <v>1.9134625259243133E-3</v>
      </c>
      <c r="K129" s="135">
        <v>4.2046131474170753E-4</v>
      </c>
      <c r="L129" s="135">
        <v>3.3683484765619125E-3</v>
      </c>
      <c r="M129" s="135">
        <v>1.1084934476828562E-3</v>
      </c>
      <c r="N129" s="135">
        <v>1.8671649052674731E-2</v>
      </c>
      <c r="O129" s="135">
        <v>2.9162285458562712E-2</v>
      </c>
      <c r="P129" s="136"/>
      <c r="Q129" s="76"/>
      <c r="R129" s="76"/>
      <c r="S129" s="76"/>
      <c r="T129" s="76"/>
      <c r="U129" s="76"/>
      <c r="V129" s="76"/>
      <c r="W129" s="76"/>
      <c r="X129" s="76"/>
      <c r="Y129" s="76"/>
      <c r="Z129" s="76"/>
      <c r="AA129" s="76"/>
      <c r="AB129" s="76"/>
      <c r="AC129" s="76"/>
      <c r="AD129" s="76"/>
      <c r="AE129" s="76"/>
      <c r="AF129" s="76"/>
      <c r="AG129" s="76"/>
      <c r="AH129" s="76"/>
      <c r="AI129" s="76"/>
      <c r="AJ129" s="76"/>
      <c r="AK129" s="76"/>
      <c r="AL129" s="76"/>
      <c r="AM129" s="76"/>
      <c r="AN129" s="76"/>
    </row>
    <row r="130" spans="1:40" s="77" customFormat="1" ht="15" customHeight="1">
      <c r="A130" s="76"/>
      <c r="B130" s="76"/>
      <c r="C130" s="76"/>
      <c r="D130" s="76"/>
      <c r="E130" s="76"/>
      <c r="F130" s="76"/>
      <c r="G130" s="134">
        <v>43101</v>
      </c>
      <c r="H130" s="135">
        <v>2.1591714646820586E-3</v>
      </c>
      <c r="I130" s="135">
        <v>4.3553753666721495E-4</v>
      </c>
      <c r="J130" s="135">
        <v>2.4135260167373464E-3</v>
      </c>
      <c r="K130" s="135">
        <v>9.6699229519150813E-4</v>
      </c>
      <c r="L130" s="135">
        <v>4.3340559801321368E-3</v>
      </c>
      <c r="M130" s="135">
        <v>6.7881649582614289E-4</v>
      </c>
      <c r="N130" s="135">
        <v>1.9772437057083425E-2</v>
      </c>
      <c r="O130" s="135">
        <v>3.0760536846319832E-2</v>
      </c>
      <c r="P130" s="136"/>
      <c r="Q130" s="76"/>
      <c r="R130" s="76"/>
      <c r="S130" s="76"/>
      <c r="T130" s="76"/>
      <c r="U130" s="76"/>
      <c r="V130" s="76"/>
      <c r="W130" s="76"/>
      <c r="X130" s="76"/>
      <c r="Y130" s="76"/>
      <c r="Z130" s="76"/>
      <c r="AA130" s="76"/>
      <c r="AB130" s="76"/>
      <c r="AC130" s="76"/>
      <c r="AD130" s="76"/>
      <c r="AE130" s="76"/>
      <c r="AF130" s="76"/>
      <c r="AG130" s="76"/>
      <c r="AH130" s="76"/>
      <c r="AI130" s="76"/>
      <c r="AJ130" s="76"/>
      <c r="AK130" s="76"/>
      <c r="AL130" s="76"/>
      <c r="AM130" s="76"/>
      <c r="AN130" s="76"/>
    </row>
    <row r="131" spans="1:40" s="77" customFormat="1" ht="15" customHeight="1">
      <c r="A131" s="76"/>
      <c r="B131" s="76"/>
      <c r="C131" s="76"/>
      <c r="D131" s="76"/>
      <c r="E131" s="76"/>
      <c r="F131" s="76"/>
      <c r="G131" s="134">
        <v>43132</v>
      </c>
      <c r="H131" s="135">
        <v>2.745087157536972E-3</v>
      </c>
      <c r="I131" s="135">
        <v>1.1837282199220348E-3</v>
      </c>
      <c r="J131" s="135">
        <v>2.0892717427810422E-3</v>
      </c>
      <c r="K131" s="135">
        <v>1.2102396593328933E-3</v>
      </c>
      <c r="L131" s="135">
        <v>5.8633983809983992E-3</v>
      </c>
      <c r="M131" s="135">
        <v>1.0618432359685646E-3</v>
      </c>
      <c r="N131" s="135">
        <v>2.389702407489401E-2</v>
      </c>
      <c r="O131" s="135">
        <v>3.8050592471433914E-2</v>
      </c>
      <c r="P131" s="136"/>
      <c r="Q131" s="76"/>
      <c r="R131" s="76"/>
      <c r="S131" s="76"/>
      <c r="T131" s="76"/>
      <c r="U131" s="76"/>
      <c r="V131" s="76"/>
      <c r="W131" s="76"/>
      <c r="X131" s="76"/>
      <c r="Y131" s="76"/>
      <c r="Z131" s="76"/>
      <c r="AA131" s="76"/>
      <c r="AB131" s="76"/>
      <c r="AC131" s="76"/>
      <c r="AD131" s="76"/>
      <c r="AE131" s="76"/>
      <c r="AF131" s="76"/>
      <c r="AG131" s="76"/>
      <c r="AH131" s="76"/>
      <c r="AI131" s="76"/>
      <c r="AJ131" s="76"/>
      <c r="AK131" s="76"/>
      <c r="AL131" s="76"/>
      <c r="AM131" s="76"/>
      <c r="AN131" s="76"/>
    </row>
    <row r="132" spans="1:40" s="77" customFormat="1" ht="15" customHeight="1">
      <c r="A132" s="76"/>
      <c r="B132" s="76"/>
      <c r="C132" s="76"/>
      <c r="D132" s="76"/>
      <c r="E132" s="76"/>
      <c r="F132" s="76"/>
      <c r="G132" s="134">
        <v>43160</v>
      </c>
      <c r="H132" s="135">
        <v>3.659925986489853E-3</v>
      </c>
      <c r="I132" s="135">
        <v>5.0362326170794636E-4</v>
      </c>
      <c r="J132" s="135">
        <v>1.5180827559688305E-3</v>
      </c>
      <c r="K132" s="135">
        <v>3.20520489488125E-3</v>
      </c>
      <c r="L132" s="135">
        <v>3.4669593439543784E-3</v>
      </c>
      <c r="M132" s="135">
        <v>1.4825214220199479E-3</v>
      </c>
      <c r="N132" s="135">
        <v>2.2872057492893248E-2</v>
      </c>
      <c r="O132" s="135">
        <v>3.6708375157915453E-2</v>
      </c>
      <c r="P132" s="136"/>
      <c r="Q132" s="76"/>
      <c r="R132" s="76"/>
      <c r="S132" s="76"/>
      <c r="T132" s="76"/>
      <c r="U132" s="76"/>
      <c r="V132" s="76"/>
      <c r="W132" s="76"/>
      <c r="X132" s="76"/>
      <c r="Y132" s="76"/>
      <c r="Z132" s="76"/>
      <c r="AA132" s="76"/>
      <c r="AB132" s="76"/>
      <c r="AC132" s="76"/>
      <c r="AD132" s="76"/>
      <c r="AE132" s="76"/>
      <c r="AF132" s="76"/>
      <c r="AG132" s="76"/>
      <c r="AH132" s="76"/>
      <c r="AI132" s="76"/>
      <c r="AJ132" s="76"/>
      <c r="AK132" s="76"/>
      <c r="AL132" s="76"/>
      <c r="AM132" s="76"/>
      <c r="AN132" s="76"/>
    </row>
    <row r="133" spans="1:40" s="77" customFormat="1" ht="15" customHeight="1">
      <c r="A133" s="76"/>
      <c r="B133" s="76"/>
      <c r="C133" s="76"/>
      <c r="D133" s="76"/>
      <c r="E133" s="76"/>
      <c r="F133" s="76"/>
      <c r="G133" s="134">
        <v>43191</v>
      </c>
      <c r="H133" s="135">
        <v>1.5311893827076376E-3</v>
      </c>
      <c r="I133" s="135">
        <v>5.1415018544903851E-4</v>
      </c>
      <c r="J133" s="135">
        <v>2.5855138363147304E-3</v>
      </c>
      <c r="K133" s="135">
        <v>3.0506761995538825E-3</v>
      </c>
      <c r="L133" s="135">
        <v>3.3172423524484317E-3</v>
      </c>
      <c r="M133" s="135">
        <v>1.5856732127564632E-3</v>
      </c>
      <c r="N133" s="135">
        <v>2.0723380757151973E-2</v>
      </c>
      <c r="O133" s="135">
        <v>3.3307825926382158E-2</v>
      </c>
      <c r="P133" s="136"/>
      <c r="Q133" s="76"/>
      <c r="R133" s="76"/>
      <c r="S133" s="76"/>
      <c r="T133" s="76"/>
      <c r="U133" s="76"/>
      <c r="V133" s="76"/>
      <c r="W133" s="76"/>
      <c r="X133" s="76"/>
      <c r="Y133" s="76"/>
      <c r="Z133" s="76"/>
      <c r="AA133" s="76"/>
      <c r="AB133" s="76"/>
      <c r="AC133" s="76"/>
      <c r="AD133" s="76"/>
      <c r="AE133" s="76"/>
      <c r="AF133" s="76"/>
      <c r="AG133" s="76"/>
      <c r="AH133" s="76"/>
      <c r="AI133" s="76"/>
      <c r="AJ133" s="76"/>
      <c r="AK133" s="76"/>
      <c r="AL133" s="76"/>
      <c r="AM133" s="76"/>
      <c r="AN133" s="76"/>
    </row>
    <row r="134" spans="1:40" s="77" customFormat="1" ht="15" customHeight="1">
      <c r="A134" s="76"/>
      <c r="B134" s="76"/>
      <c r="C134" s="76"/>
      <c r="D134" s="76"/>
      <c r="E134" s="76"/>
      <c r="F134" s="76"/>
      <c r="G134" s="134">
        <v>43221</v>
      </c>
      <c r="H134" s="135">
        <v>1.6390331855404485E-3</v>
      </c>
      <c r="I134" s="135">
        <v>1.0377412607996358E-3</v>
      </c>
      <c r="J134" s="135">
        <v>2.4632590859891374E-3</v>
      </c>
      <c r="K134" s="135">
        <v>1.9631001583266714E-3</v>
      </c>
      <c r="L134" s="135">
        <v>1.2013691291779577E-3</v>
      </c>
      <c r="M134" s="135">
        <v>2.6798144854249203E-3</v>
      </c>
      <c r="N134" s="135">
        <v>1.9885788801700478E-2</v>
      </c>
      <c r="O134" s="135">
        <v>3.0870106106959248E-2</v>
      </c>
      <c r="P134" s="136"/>
      <c r="Q134" s="76"/>
      <c r="R134" s="76"/>
      <c r="S134" s="76"/>
      <c r="T134" s="76"/>
      <c r="U134" s="76"/>
      <c r="V134" s="76"/>
      <c r="W134" s="76"/>
      <c r="X134" s="76"/>
      <c r="Y134" s="76"/>
      <c r="Z134" s="76"/>
      <c r="AA134" s="76"/>
      <c r="AB134" s="76"/>
      <c r="AC134" s="76"/>
      <c r="AD134" s="76"/>
      <c r="AE134" s="76"/>
      <c r="AF134" s="76"/>
      <c r="AG134" s="76"/>
      <c r="AH134" s="76"/>
      <c r="AI134" s="76"/>
      <c r="AJ134" s="76"/>
      <c r="AK134" s="76"/>
      <c r="AL134" s="76"/>
      <c r="AM134" s="76"/>
      <c r="AN134" s="76"/>
    </row>
    <row r="135" spans="1:40" s="77" customFormat="1" ht="15" customHeight="1">
      <c r="A135" s="76"/>
      <c r="B135" s="76"/>
      <c r="C135" s="76"/>
      <c r="D135" s="76"/>
      <c r="E135" s="76"/>
      <c r="F135" s="76"/>
      <c r="G135" s="134">
        <v>43252</v>
      </c>
      <c r="H135" s="135">
        <v>2.0746572710748021E-3</v>
      </c>
      <c r="I135" s="135">
        <v>9.862472609508924E-4</v>
      </c>
      <c r="J135" s="135">
        <v>2.6845377050363733E-3</v>
      </c>
      <c r="K135" s="135">
        <v>9.3122946938102602E-4</v>
      </c>
      <c r="L135" s="135">
        <v>1.3748939844409366E-3</v>
      </c>
      <c r="M135" s="135">
        <v>3.6371378904184286E-3</v>
      </c>
      <c r="N135" s="135">
        <v>1.8272758716256415E-2</v>
      </c>
      <c r="O135" s="135">
        <v>2.9961462297558875E-2</v>
      </c>
      <c r="P135" s="136"/>
      <c r="Q135" s="76"/>
      <c r="R135" s="76"/>
      <c r="S135" s="76"/>
      <c r="T135" s="76"/>
      <c r="U135" s="76"/>
      <c r="V135" s="76"/>
      <c r="W135" s="76"/>
      <c r="X135" s="76"/>
      <c r="Y135" s="76"/>
      <c r="Z135" s="76"/>
      <c r="AA135" s="76"/>
      <c r="AB135" s="76"/>
      <c r="AC135" s="76"/>
      <c r="AD135" s="76"/>
      <c r="AE135" s="76"/>
      <c r="AF135" s="76"/>
      <c r="AG135" s="76"/>
      <c r="AH135" s="76"/>
      <c r="AI135" s="76"/>
      <c r="AJ135" s="76"/>
      <c r="AK135" s="76"/>
      <c r="AL135" s="76"/>
      <c r="AM135" s="76"/>
      <c r="AN135" s="76"/>
    </row>
    <row r="136" spans="1:40" s="77" customFormat="1" ht="15" customHeight="1">
      <c r="A136" s="76"/>
      <c r="B136" s="76"/>
      <c r="C136" s="76"/>
      <c r="D136" s="76"/>
      <c r="E136" s="76"/>
      <c r="F136" s="76"/>
      <c r="G136" s="134">
        <v>43282</v>
      </c>
      <c r="H136" s="135">
        <v>1.3758214003559159E-3</v>
      </c>
      <c r="I136" s="135">
        <v>7.8750838728638929E-4</v>
      </c>
      <c r="J136" s="135">
        <v>2.423327588886168E-3</v>
      </c>
      <c r="K136" s="135">
        <v>1.189476119794056E-3</v>
      </c>
      <c r="L136" s="135">
        <v>1.6268425761828014E-3</v>
      </c>
      <c r="M136" s="135">
        <v>3.2508511622273539E-3</v>
      </c>
      <c r="N136" s="135">
        <v>1.5404880950467159E-2</v>
      </c>
      <c r="O136" s="135">
        <v>2.6058708185199841E-2</v>
      </c>
      <c r="P136" s="136"/>
      <c r="Q136" s="76"/>
      <c r="R136" s="76"/>
      <c r="S136" s="76"/>
      <c r="T136" s="76"/>
      <c r="U136" s="76"/>
      <c r="V136" s="76"/>
      <c r="W136" s="76"/>
      <c r="X136" s="76"/>
      <c r="Y136" s="76"/>
      <c r="Z136" s="76"/>
      <c r="AA136" s="76"/>
      <c r="AB136" s="76"/>
      <c r="AC136" s="76"/>
      <c r="AD136" s="76"/>
      <c r="AE136" s="76"/>
      <c r="AF136" s="76"/>
      <c r="AG136" s="76"/>
      <c r="AH136" s="76"/>
      <c r="AI136" s="76"/>
      <c r="AJ136" s="76"/>
      <c r="AK136" s="76"/>
      <c r="AL136" s="76"/>
      <c r="AM136" s="76"/>
      <c r="AN136" s="76"/>
    </row>
    <row r="137" spans="1:40" s="77" customFormat="1" ht="15" customHeight="1">
      <c r="A137" s="76"/>
      <c r="B137" s="76"/>
      <c r="C137" s="76"/>
      <c r="D137" s="76"/>
      <c r="E137" s="76"/>
      <c r="F137" s="76"/>
      <c r="G137" s="134">
        <v>43313</v>
      </c>
      <c r="H137" s="135">
        <v>1.8114048330476564E-3</v>
      </c>
      <c r="I137" s="135">
        <v>9.2422030063801677E-4</v>
      </c>
      <c r="J137" s="135">
        <v>1.8942119521910097E-3</v>
      </c>
      <c r="K137" s="135">
        <v>7.5613533322209424E-4</v>
      </c>
      <c r="L137" s="135">
        <v>1.3631205515942818E-3</v>
      </c>
      <c r="M137" s="135">
        <v>3.6026816479133102E-3</v>
      </c>
      <c r="N137" s="135">
        <v>1.4084833384074045E-2</v>
      </c>
      <c r="O137" s="135">
        <v>2.4436608002680413E-2</v>
      </c>
      <c r="P137" s="136"/>
      <c r="Q137" s="76"/>
      <c r="R137" s="76"/>
      <c r="S137" s="76"/>
      <c r="T137" s="76"/>
      <c r="U137" s="76"/>
      <c r="V137" s="76"/>
      <c r="W137" s="76"/>
      <c r="X137" s="76"/>
      <c r="Y137" s="76"/>
      <c r="Z137" s="76"/>
      <c r="AA137" s="76"/>
      <c r="AB137" s="76"/>
      <c r="AC137" s="76"/>
      <c r="AD137" s="76"/>
      <c r="AE137" s="76"/>
      <c r="AF137" s="76"/>
      <c r="AG137" s="76"/>
      <c r="AH137" s="76"/>
      <c r="AI137" s="76"/>
      <c r="AJ137" s="76"/>
      <c r="AK137" s="76"/>
      <c r="AL137" s="76"/>
      <c r="AM137" s="76"/>
      <c r="AN137" s="76"/>
    </row>
    <row r="138" spans="1:40" s="77" customFormat="1" ht="15" customHeight="1">
      <c r="A138" s="76"/>
      <c r="B138" s="76"/>
      <c r="C138" s="76"/>
      <c r="D138" s="76"/>
      <c r="E138" s="76"/>
      <c r="F138" s="76"/>
      <c r="G138" s="134">
        <v>43344</v>
      </c>
      <c r="H138" s="135">
        <v>1.6165627222867924E-3</v>
      </c>
      <c r="I138" s="135">
        <v>7.8926865664587286E-4</v>
      </c>
      <c r="J138" s="135">
        <v>1.6504955414159744E-3</v>
      </c>
      <c r="K138" s="135">
        <v>9.8782986159277994E-4</v>
      </c>
      <c r="L138" s="135">
        <v>1.7793766196043705E-3</v>
      </c>
      <c r="M138" s="135">
        <v>3.7515122017335303E-3</v>
      </c>
      <c r="N138" s="135">
        <v>1.2682930694798419E-2</v>
      </c>
      <c r="O138" s="135">
        <v>2.3257976298077739E-2</v>
      </c>
      <c r="P138" s="136"/>
      <c r="Q138" s="76"/>
      <c r="R138" s="76"/>
      <c r="S138" s="76"/>
      <c r="T138" s="76"/>
      <c r="U138" s="76"/>
      <c r="V138" s="76"/>
      <c r="W138" s="76"/>
      <c r="X138" s="76"/>
      <c r="Y138" s="76"/>
      <c r="Z138" s="76"/>
      <c r="AA138" s="76"/>
      <c r="AB138" s="76"/>
      <c r="AC138" s="76"/>
      <c r="AD138" s="76"/>
      <c r="AE138" s="76"/>
      <c r="AF138" s="76"/>
      <c r="AG138" s="76"/>
      <c r="AH138" s="76"/>
      <c r="AI138" s="76"/>
      <c r="AJ138" s="76"/>
      <c r="AK138" s="76"/>
      <c r="AL138" s="76"/>
      <c r="AM138" s="76"/>
      <c r="AN138" s="76"/>
    </row>
    <row r="139" spans="1:40" s="77" customFormat="1" ht="15" customHeight="1">
      <c r="A139" s="76"/>
      <c r="B139" s="76"/>
      <c r="C139" s="76"/>
      <c r="D139" s="76"/>
      <c r="E139" s="76"/>
      <c r="F139" s="76"/>
      <c r="G139" s="134">
        <v>43374</v>
      </c>
      <c r="H139" s="135">
        <v>1.8602446495096956E-3</v>
      </c>
      <c r="I139" s="135">
        <v>9.9847385448404661E-4</v>
      </c>
      <c r="J139" s="135">
        <v>2.117358058011993E-3</v>
      </c>
      <c r="K139" s="135">
        <v>2.2495196571345258E-3</v>
      </c>
      <c r="L139" s="135">
        <v>1.8819785144972621E-3</v>
      </c>
      <c r="M139" s="135">
        <v>3.4106991808545927E-3</v>
      </c>
      <c r="N139" s="135">
        <v>1.401037215363536E-2</v>
      </c>
      <c r="O139" s="135">
        <v>2.6528646068127475E-2</v>
      </c>
      <c r="P139" s="136"/>
      <c r="Q139" s="76"/>
      <c r="R139" s="76"/>
      <c r="S139" s="76"/>
      <c r="T139" s="76"/>
      <c r="U139" s="76"/>
      <c r="V139" s="76"/>
      <c r="W139" s="76"/>
      <c r="X139" s="76"/>
      <c r="Y139" s="76"/>
      <c r="Z139" s="76"/>
      <c r="AA139" s="76"/>
      <c r="AB139" s="76"/>
      <c r="AC139" s="76"/>
      <c r="AD139" s="76"/>
      <c r="AE139" s="76"/>
      <c r="AF139" s="76"/>
      <c r="AG139" s="76"/>
      <c r="AH139" s="76"/>
      <c r="AI139" s="76"/>
      <c r="AJ139" s="76"/>
      <c r="AK139" s="76"/>
      <c r="AL139" s="76"/>
      <c r="AM139" s="76"/>
      <c r="AN139" s="76"/>
    </row>
    <row r="140" spans="1:40" s="77" customFormat="1" ht="15" customHeight="1">
      <c r="A140" s="76"/>
      <c r="B140" s="76"/>
      <c r="C140" s="76"/>
      <c r="D140" s="76"/>
      <c r="E140" s="76"/>
      <c r="F140" s="76"/>
      <c r="G140" s="134">
        <v>43434</v>
      </c>
      <c r="H140" s="135">
        <v>1.7232802025497721E-3</v>
      </c>
      <c r="I140" s="135">
        <v>1.1184642606384676E-3</v>
      </c>
      <c r="J140" s="135">
        <v>3.4815030708079827E-3</v>
      </c>
      <c r="K140" s="135">
        <v>1.1614816411223223E-3</v>
      </c>
      <c r="L140" s="135">
        <v>2.0887879730669434E-3</v>
      </c>
      <c r="M140" s="135">
        <v>3.7207495186035965E-3</v>
      </c>
      <c r="N140" s="135">
        <v>1.3844422651859771E-2</v>
      </c>
      <c r="O140" s="135">
        <v>2.7138689318648858E-2</v>
      </c>
      <c r="P140" s="136"/>
      <c r="Q140" s="76"/>
      <c r="R140" s="76"/>
      <c r="S140" s="76"/>
      <c r="T140" s="76"/>
      <c r="U140" s="76"/>
      <c r="V140" s="76"/>
      <c r="W140" s="76"/>
      <c r="X140" s="76"/>
      <c r="Y140" s="76"/>
      <c r="Z140" s="76"/>
      <c r="AA140" s="76"/>
      <c r="AB140" s="76"/>
      <c r="AC140" s="76"/>
      <c r="AD140" s="76"/>
      <c r="AE140" s="76"/>
      <c r="AF140" s="76"/>
      <c r="AG140" s="76"/>
      <c r="AH140" s="76"/>
      <c r="AI140" s="76"/>
      <c r="AJ140" s="76"/>
      <c r="AK140" s="76"/>
      <c r="AL140" s="76"/>
      <c r="AM140" s="76"/>
      <c r="AN140" s="76"/>
    </row>
    <row r="141" spans="1:40" s="77" customFormat="1" ht="15" customHeight="1">
      <c r="A141" s="76"/>
      <c r="B141" s="76"/>
      <c r="C141" s="76"/>
      <c r="D141" s="76"/>
      <c r="E141" s="76"/>
      <c r="F141" s="76"/>
      <c r="G141" s="134">
        <v>43465</v>
      </c>
      <c r="H141" s="135">
        <v>1.7654781175418432E-3</v>
      </c>
      <c r="I141" s="135">
        <v>1.3139571323173603E-3</v>
      </c>
      <c r="J141" s="135">
        <v>3.340994094272908E-3</v>
      </c>
      <c r="K141" s="135">
        <v>4.335139755394654E-3</v>
      </c>
      <c r="L141" s="135">
        <v>1.4700632944557139E-3</v>
      </c>
      <c r="M141" s="135">
        <v>4.0805304515200251E-3</v>
      </c>
      <c r="N141" s="135">
        <v>1.6038037248787461E-2</v>
      </c>
      <c r="O141" s="135">
        <v>3.2344200094289968E-2</v>
      </c>
      <c r="P141" s="136"/>
      <c r="Q141" s="76"/>
      <c r="R141" s="76"/>
      <c r="S141" s="76"/>
      <c r="T141" s="76"/>
      <c r="U141" s="76"/>
      <c r="V141" s="76"/>
      <c r="W141" s="76"/>
      <c r="X141" s="76"/>
      <c r="Y141" s="76"/>
      <c r="Z141" s="76"/>
      <c r="AA141" s="76"/>
      <c r="AB141" s="76"/>
      <c r="AC141" s="76"/>
      <c r="AD141" s="76"/>
      <c r="AE141" s="76"/>
      <c r="AF141" s="76"/>
      <c r="AG141" s="76"/>
      <c r="AH141" s="76"/>
      <c r="AI141" s="76"/>
      <c r="AJ141" s="76"/>
      <c r="AK141" s="76"/>
      <c r="AL141" s="76"/>
      <c r="AM141" s="76"/>
      <c r="AN141" s="76"/>
    </row>
    <row r="142" spans="1:40" s="77" customFormat="1" ht="15" customHeight="1">
      <c r="A142" s="76"/>
      <c r="B142" s="76"/>
      <c r="C142" s="76"/>
      <c r="D142" s="76"/>
      <c r="E142" s="76"/>
      <c r="F142" s="76"/>
      <c r="G142" s="134">
        <v>43496</v>
      </c>
      <c r="H142" s="135">
        <v>2.1393831626912141E-3</v>
      </c>
      <c r="I142" s="135">
        <v>1.4550167941983958E-3</v>
      </c>
      <c r="J142" s="135">
        <v>3.7041420529695351E-3</v>
      </c>
      <c r="K142" s="135">
        <v>3.5296721140320782E-3</v>
      </c>
      <c r="L142" s="135">
        <v>1.4365056649822813E-3</v>
      </c>
      <c r="M142" s="135">
        <v>3.124984502161214E-3</v>
      </c>
      <c r="N142" s="135">
        <v>1.6201986081725607E-2</v>
      </c>
      <c r="O142" s="135">
        <v>3.1591690372760328E-2</v>
      </c>
      <c r="P142" s="136"/>
      <c r="Q142" s="76"/>
      <c r="R142" s="76"/>
      <c r="S142" s="76"/>
      <c r="T142" s="76"/>
      <c r="U142" s="76"/>
      <c r="V142" s="76"/>
      <c r="W142" s="76"/>
      <c r="X142" s="76"/>
      <c r="Y142" s="76"/>
      <c r="Z142" s="76"/>
      <c r="AA142" s="76"/>
      <c r="AB142" s="76"/>
      <c r="AC142" s="76"/>
      <c r="AD142" s="76"/>
      <c r="AE142" s="76"/>
      <c r="AF142" s="76"/>
      <c r="AG142" s="76"/>
      <c r="AH142" s="76"/>
      <c r="AI142" s="76"/>
      <c r="AJ142" s="76"/>
      <c r="AK142" s="76"/>
      <c r="AL142" s="76"/>
      <c r="AM142" s="76"/>
      <c r="AN142" s="76"/>
    </row>
    <row r="143" spans="1:40" s="77" customFormat="1" ht="15" customHeight="1">
      <c r="A143" s="76"/>
      <c r="B143" s="76"/>
      <c r="C143" s="76"/>
      <c r="D143" s="76"/>
      <c r="E143" s="76"/>
      <c r="F143" s="76"/>
      <c r="G143" s="134">
        <v>43524</v>
      </c>
      <c r="H143" s="135">
        <v>2.407125222306193E-3</v>
      </c>
      <c r="I143" s="135">
        <v>8.2789988739643725E-4</v>
      </c>
      <c r="J143" s="135">
        <v>2.5416070849289293E-3</v>
      </c>
      <c r="K143" s="135">
        <v>3.886276471020262E-3</v>
      </c>
      <c r="L143" s="135">
        <v>1.4197144878472642E-3</v>
      </c>
      <c r="M143" s="135">
        <v>2.3268741360700615E-3</v>
      </c>
      <c r="N143" s="135">
        <v>1.3040592269753955E-2</v>
      </c>
      <c r="O143" s="135">
        <v>2.6450089559323101E-2</v>
      </c>
      <c r="P143" s="136"/>
      <c r="Q143" s="76"/>
      <c r="R143" s="76"/>
      <c r="S143" s="76"/>
      <c r="T143" s="76"/>
      <c r="U143" s="76"/>
      <c r="V143" s="76"/>
      <c r="W143" s="76"/>
      <c r="X143" s="76"/>
      <c r="Y143" s="76"/>
      <c r="Z143" s="76"/>
      <c r="AA143" s="76"/>
      <c r="AB143" s="76"/>
      <c r="AC143" s="76"/>
      <c r="AD143" s="76"/>
      <c r="AE143" s="76"/>
      <c r="AF143" s="76"/>
      <c r="AG143" s="76"/>
      <c r="AH143" s="76"/>
      <c r="AI143" s="76"/>
      <c r="AJ143" s="76"/>
      <c r="AK143" s="76"/>
      <c r="AL143" s="76"/>
      <c r="AM143" s="76"/>
      <c r="AN143" s="76"/>
    </row>
    <row r="144" spans="1:40" s="77" customFormat="1" ht="15" customHeight="1">
      <c r="A144" s="76"/>
      <c r="B144" s="76"/>
      <c r="C144" s="76"/>
      <c r="D144" s="76"/>
      <c r="E144" s="76"/>
      <c r="F144" s="76"/>
      <c r="G144" s="134">
        <v>43555</v>
      </c>
      <c r="H144" s="135">
        <v>2.1387502870807143E-3</v>
      </c>
      <c r="I144" s="135">
        <v>1.1543277532264408E-3</v>
      </c>
      <c r="J144" s="135">
        <v>2.3047598393523038E-3</v>
      </c>
      <c r="K144" s="135">
        <v>2.0344996645682558E-3</v>
      </c>
      <c r="L144" s="135">
        <v>1.7277698927681533E-3</v>
      </c>
      <c r="M144" s="135">
        <v>2.1918598542947851E-3</v>
      </c>
      <c r="N144" s="135">
        <v>1.2552362371545472E-2</v>
      </c>
      <c r="O144" s="135">
        <v>2.4104329662836127E-2</v>
      </c>
      <c r="P144" s="136"/>
      <c r="Q144" s="76"/>
      <c r="R144" s="76"/>
      <c r="S144" s="76"/>
      <c r="T144" s="76"/>
      <c r="U144" s="76"/>
      <c r="V144" s="76"/>
      <c r="W144" s="76"/>
      <c r="X144" s="76"/>
      <c r="Y144" s="76"/>
      <c r="Z144" s="76"/>
      <c r="AA144" s="76"/>
      <c r="AB144" s="76"/>
      <c r="AC144" s="76"/>
      <c r="AD144" s="76"/>
      <c r="AE144" s="76"/>
      <c r="AF144" s="76"/>
      <c r="AG144" s="76"/>
      <c r="AH144" s="76"/>
      <c r="AI144" s="76"/>
      <c r="AJ144" s="76"/>
      <c r="AK144" s="76"/>
      <c r="AL144" s="76"/>
      <c r="AM144" s="76"/>
      <c r="AN144" s="76"/>
    </row>
    <row r="145" spans="1:40" s="77" customFormat="1" ht="15" customHeight="1">
      <c r="A145" s="76"/>
      <c r="B145" s="76"/>
      <c r="C145" s="76"/>
      <c r="D145" s="76"/>
      <c r="E145" s="76"/>
      <c r="F145" s="76"/>
      <c r="G145" s="134">
        <v>43585</v>
      </c>
      <c r="H145" s="135">
        <v>1.8554668758565818E-3</v>
      </c>
      <c r="I145" s="135">
        <v>4.3542446957319859E-4</v>
      </c>
      <c r="J145" s="135">
        <v>1.8946527695692409E-3</v>
      </c>
      <c r="K145" s="135">
        <v>5.7830636750135888E-4</v>
      </c>
      <c r="L145" s="135">
        <v>3.2302995244140121E-3</v>
      </c>
      <c r="M145" s="135">
        <v>1.8537217345769926E-3</v>
      </c>
      <c r="N145" s="135">
        <v>1.0056461523780652E-2</v>
      </c>
      <c r="O145" s="135">
        <v>1.9904333265272037E-2</v>
      </c>
      <c r="P145" s="136"/>
      <c r="Q145" s="76"/>
      <c r="R145" s="76"/>
      <c r="S145" s="76"/>
      <c r="T145" s="76"/>
      <c r="U145" s="76"/>
      <c r="V145" s="76"/>
      <c r="W145" s="76"/>
      <c r="X145" s="76"/>
      <c r="Y145" s="76"/>
      <c r="Z145" s="76"/>
      <c r="AA145" s="76"/>
      <c r="AB145" s="76"/>
      <c r="AC145" s="76"/>
      <c r="AD145" s="76"/>
      <c r="AE145" s="76"/>
      <c r="AF145" s="76"/>
      <c r="AG145" s="76"/>
      <c r="AH145" s="76"/>
      <c r="AI145" s="76"/>
      <c r="AJ145" s="76"/>
      <c r="AK145" s="76"/>
      <c r="AL145" s="76"/>
      <c r="AM145" s="76"/>
      <c r="AN145" s="76"/>
    </row>
    <row r="146" spans="1:40" s="77" customFormat="1" ht="15" customHeight="1">
      <c r="A146" s="76"/>
      <c r="B146" s="76"/>
      <c r="C146" s="76"/>
      <c r="D146" s="76"/>
      <c r="E146" s="76"/>
      <c r="F146" s="76"/>
      <c r="G146" s="134">
        <v>43616</v>
      </c>
      <c r="H146" s="135">
        <v>1.6822636274135385E-3</v>
      </c>
      <c r="I146" s="135">
        <v>6.7213000502438884E-4</v>
      </c>
      <c r="J146" s="135">
        <v>2.0022468722633953E-3</v>
      </c>
      <c r="K146" s="135">
        <v>1.5175671826250343E-3</v>
      </c>
      <c r="L146" s="135">
        <v>2.7919389149385979E-3</v>
      </c>
      <c r="M146" s="135">
        <v>2.2722161004403128E-3</v>
      </c>
      <c r="N146" s="135">
        <v>1.145014387941402E-2</v>
      </c>
      <c r="O146" s="135">
        <v>2.2388506582119286E-2</v>
      </c>
      <c r="P146" s="136"/>
      <c r="Q146" s="76"/>
      <c r="R146" s="76"/>
      <c r="S146" s="76"/>
      <c r="T146" s="76"/>
      <c r="U146" s="76"/>
      <c r="V146" s="76"/>
      <c r="W146" s="76"/>
      <c r="X146" s="76"/>
      <c r="Y146" s="76"/>
      <c r="Z146" s="76"/>
      <c r="AA146" s="76"/>
      <c r="AB146" s="76"/>
      <c r="AC146" s="76"/>
      <c r="AD146" s="76"/>
      <c r="AE146" s="76"/>
      <c r="AF146" s="76"/>
      <c r="AG146" s="76"/>
      <c r="AH146" s="76"/>
      <c r="AI146" s="76"/>
      <c r="AJ146" s="76"/>
      <c r="AK146" s="76"/>
      <c r="AL146" s="76"/>
      <c r="AM146" s="76"/>
      <c r="AN146" s="76"/>
    </row>
    <row r="147" spans="1:40" s="77" customFormat="1" ht="15" customHeight="1">
      <c r="A147" s="76"/>
      <c r="B147" s="76"/>
      <c r="C147" s="76"/>
      <c r="D147" s="76"/>
      <c r="E147" s="76"/>
      <c r="F147" s="76"/>
      <c r="G147" s="134">
        <v>43646</v>
      </c>
      <c r="H147" s="135">
        <v>3.6325983277836131E-3</v>
      </c>
      <c r="I147" s="135">
        <v>5.9653361843905442E-4</v>
      </c>
      <c r="J147" s="135">
        <v>1.6076593481042785E-3</v>
      </c>
      <c r="K147" s="135">
        <v>3.4087258926051925E-3</v>
      </c>
      <c r="L147" s="135">
        <v>1.3864568408440158E-3</v>
      </c>
      <c r="M147" s="135">
        <v>2.1132582695315748E-3</v>
      </c>
      <c r="N147" s="135">
        <v>1.1812124315606453E-2</v>
      </c>
      <c r="O147" s="135">
        <v>2.455735661291418E-2</v>
      </c>
      <c r="P147" s="136"/>
      <c r="Q147" s="76"/>
      <c r="R147" s="76"/>
      <c r="S147" s="76"/>
      <c r="T147" s="76"/>
      <c r="U147" s="76"/>
      <c r="V147" s="76"/>
      <c r="W147" s="76"/>
      <c r="X147" s="76"/>
      <c r="Y147" s="76"/>
      <c r="Z147" s="76"/>
      <c r="AA147" s="76"/>
      <c r="AB147" s="76"/>
      <c r="AC147" s="76"/>
      <c r="AD147" s="76"/>
      <c r="AE147" s="76"/>
      <c r="AF147" s="76"/>
      <c r="AG147" s="76"/>
      <c r="AH147" s="76"/>
      <c r="AI147" s="76"/>
      <c r="AJ147" s="76"/>
      <c r="AK147" s="76"/>
      <c r="AL147" s="76"/>
      <c r="AM147" s="76"/>
      <c r="AN147" s="76"/>
    </row>
    <row r="148" spans="1:40" s="77" customFormat="1" ht="15" customHeight="1">
      <c r="A148" s="76"/>
      <c r="B148" s="76"/>
      <c r="C148" s="76"/>
      <c r="D148" s="76"/>
      <c r="E148" s="76"/>
      <c r="F148" s="76"/>
      <c r="G148" s="134">
        <v>43677</v>
      </c>
      <c r="H148" s="135">
        <v>3.1895066030871908E-3</v>
      </c>
      <c r="I148" s="135">
        <v>5.4292380927669856E-4</v>
      </c>
      <c r="J148" s="135">
        <v>1.2974710745081864E-3</v>
      </c>
      <c r="K148" s="135">
        <v>1.7365586927460296E-3</v>
      </c>
      <c r="L148" s="135">
        <v>5.9718036676198515E-4</v>
      </c>
      <c r="M148" s="135">
        <v>1.6235518888105846E-3</v>
      </c>
      <c r="N148" s="135">
        <v>1.0950023941684418E-2</v>
      </c>
      <c r="O148" s="135">
        <v>1.9937216376875094E-2</v>
      </c>
      <c r="P148" s="136"/>
      <c r="Q148" s="76"/>
      <c r="R148" s="76"/>
      <c r="S148" s="76"/>
      <c r="T148" s="76"/>
      <c r="U148" s="76"/>
      <c r="V148" s="76"/>
      <c r="W148" s="76"/>
      <c r="X148" s="76"/>
      <c r="Y148" s="76"/>
      <c r="Z148" s="76"/>
      <c r="AA148" s="76"/>
      <c r="AB148" s="76"/>
      <c r="AC148" s="76"/>
      <c r="AD148" s="76"/>
      <c r="AE148" s="76"/>
      <c r="AF148" s="76"/>
      <c r="AG148" s="76"/>
      <c r="AH148" s="76"/>
      <c r="AI148" s="76"/>
      <c r="AJ148" s="76"/>
      <c r="AK148" s="76"/>
      <c r="AL148" s="76"/>
      <c r="AM148" s="76"/>
      <c r="AN148" s="76"/>
    </row>
    <row r="149" spans="1:40" s="77" customFormat="1" ht="15" customHeight="1">
      <c r="A149" s="76"/>
      <c r="B149" s="76"/>
      <c r="C149" s="76"/>
      <c r="D149" s="76"/>
      <c r="E149" s="76"/>
      <c r="F149" s="76"/>
      <c r="G149" s="134">
        <v>43708</v>
      </c>
      <c r="H149" s="135">
        <v>2.0463228331149539E-3</v>
      </c>
      <c r="I149" s="135">
        <v>4.6585437379882271E-4</v>
      </c>
      <c r="J149" s="135">
        <v>9.5310808164508439E-4</v>
      </c>
      <c r="K149" s="135">
        <v>7.2304856125055765E-4</v>
      </c>
      <c r="L149" s="135">
        <v>1.180785380680278E-3</v>
      </c>
      <c r="M149" s="135">
        <v>2.1297097403965804E-3</v>
      </c>
      <c r="N149" s="135">
        <v>1.0874175765406703E-2</v>
      </c>
      <c r="O149" s="135">
        <v>1.837300473629298E-2</v>
      </c>
      <c r="P149" s="136"/>
      <c r="Q149" s="76"/>
      <c r="R149" s="76"/>
      <c r="S149" s="76"/>
      <c r="T149" s="76"/>
      <c r="U149" s="76"/>
      <c r="V149" s="76"/>
      <c r="W149" s="76"/>
      <c r="X149" s="76"/>
      <c r="Y149" s="76"/>
      <c r="Z149" s="76"/>
      <c r="AA149" s="76"/>
      <c r="AB149" s="76"/>
      <c r="AC149" s="76"/>
      <c r="AD149" s="76"/>
      <c r="AE149" s="76"/>
      <c r="AF149" s="76"/>
      <c r="AG149" s="76"/>
      <c r="AH149" s="76"/>
      <c r="AI149" s="76"/>
      <c r="AJ149" s="76"/>
      <c r="AK149" s="76"/>
      <c r="AL149" s="76"/>
      <c r="AM149" s="76"/>
      <c r="AN149" s="76"/>
    </row>
    <row r="150" spans="1:40" s="77" customFormat="1" ht="15" customHeight="1">
      <c r="A150" s="76"/>
      <c r="B150" s="76"/>
      <c r="C150" s="76"/>
      <c r="D150" s="76"/>
      <c r="E150" s="76"/>
      <c r="F150" s="76"/>
      <c r="G150" s="134">
        <v>43738</v>
      </c>
      <c r="H150" s="135">
        <v>2.2719342094571142E-3</v>
      </c>
      <c r="I150" s="135">
        <v>2.4052912075145822E-4</v>
      </c>
      <c r="J150" s="135">
        <v>9.0954995835205608E-4</v>
      </c>
      <c r="K150" s="135">
        <v>5.9325047463897008E-4</v>
      </c>
      <c r="L150" s="135">
        <v>1.1103791835441346E-3</v>
      </c>
      <c r="M150" s="135">
        <v>1.4162138319838097E-3</v>
      </c>
      <c r="N150" s="135">
        <v>1.1304127380364371E-2</v>
      </c>
      <c r="O150" s="135">
        <v>1.7845984159091915E-2</v>
      </c>
      <c r="P150" s="136"/>
      <c r="Q150" s="76"/>
      <c r="R150" s="76"/>
      <c r="S150" s="76"/>
      <c r="T150" s="76"/>
      <c r="U150" s="76"/>
      <c r="V150" s="76"/>
      <c r="W150" s="76"/>
      <c r="X150" s="76"/>
      <c r="Y150" s="76"/>
      <c r="Z150" s="76"/>
      <c r="AA150" s="76"/>
      <c r="AB150" s="76"/>
      <c r="AC150" s="76"/>
      <c r="AD150" s="76"/>
      <c r="AE150" s="76"/>
      <c r="AF150" s="76"/>
      <c r="AG150" s="76"/>
      <c r="AH150" s="76"/>
      <c r="AI150" s="76"/>
      <c r="AJ150" s="76"/>
      <c r="AK150" s="76"/>
      <c r="AL150" s="76"/>
      <c r="AM150" s="76"/>
      <c r="AN150" s="76"/>
    </row>
    <row r="151" spans="1:40" s="77" customFormat="1" ht="15" customHeight="1">
      <c r="A151" s="76"/>
      <c r="B151" s="76"/>
      <c r="C151" s="76"/>
      <c r="D151" s="76"/>
      <c r="E151" s="76"/>
      <c r="F151" s="76"/>
      <c r="G151" s="134">
        <v>43769</v>
      </c>
      <c r="H151" s="135">
        <v>1.9498031787385729E-3</v>
      </c>
      <c r="I151" s="135">
        <v>2.412632283501618E-4</v>
      </c>
      <c r="J151" s="135">
        <v>1.3616341358470645E-3</v>
      </c>
      <c r="K151" s="135">
        <v>7.7178879339794817E-4</v>
      </c>
      <c r="L151" s="135">
        <v>9.8123264264740931E-4</v>
      </c>
      <c r="M151" s="135">
        <v>1.2105865356160585E-3</v>
      </c>
      <c r="N151" s="135">
        <v>1.3331397259227894E-2</v>
      </c>
      <c r="O151" s="135">
        <v>1.9847705773825108E-2</v>
      </c>
      <c r="P151" s="136"/>
      <c r="Q151" s="76"/>
      <c r="R151" s="76"/>
      <c r="S151" s="76"/>
      <c r="T151" s="76"/>
      <c r="U151" s="76"/>
      <c r="V151" s="76"/>
      <c r="W151" s="76"/>
      <c r="X151" s="76"/>
      <c r="Y151" s="76"/>
      <c r="Z151" s="76"/>
      <c r="AA151" s="76"/>
      <c r="AB151" s="76"/>
      <c r="AC151" s="76"/>
      <c r="AD151" s="76"/>
      <c r="AE151" s="76"/>
      <c r="AF151" s="76"/>
      <c r="AG151" s="76"/>
      <c r="AH151" s="76"/>
      <c r="AI151" s="76"/>
      <c r="AJ151" s="76"/>
      <c r="AK151" s="76"/>
      <c r="AL151" s="76"/>
      <c r="AM151" s="76"/>
      <c r="AN151" s="76"/>
    </row>
    <row r="152" spans="1:40" s="77" customFormat="1" ht="15" customHeight="1">
      <c r="A152" s="76"/>
      <c r="B152" s="76"/>
      <c r="C152" s="76"/>
      <c r="D152" s="76"/>
      <c r="E152" s="76"/>
      <c r="F152" s="76"/>
      <c r="G152" s="134">
        <v>43799</v>
      </c>
      <c r="H152" s="135">
        <v>1.6678807791980156E-3</v>
      </c>
      <c r="I152" s="135">
        <v>3.2379553922022445E-4</v>
      </c>
      <c r="J152" s="135">
        <v>9.9961263870838174E-4</v>
      </c>
      <c r="K152" s="135">
        <v>4.3443603019366703E-3</v>
      </c>
      <c r="L152" s="135">
        <v>1.2890703646480225E-3</v>
      </c>
      <c r="M152" s="135">
        <v>7.5533653720600972E-4</v>
      </c>
      <c r="N152" s="135">
        <v>1.3573317420699633E-2</v>
      </c>
      <c r="O152" s="135">
        <v>2.2953373581616955E-2</v>
      </c>
      <c r="P152" s="136"/>
      <c r="Q152" s="76"/>
      <c r="R152" s="76"/>
      <c r="S152" s="76"/>
      <c r="T152" s="76"/>
      <c r="U152" s="76"/>
      <c r="V152" s="76"/>
      <c r="W152" s="76"/>
      <c r="X152" s="76"/>
      <c r="Y152" s="76"/>
      <c r="Z152" s="76"/>
      <c r="AA152" s="76"/>
      <c r="AB152" s="76"/>
      <c r="AC152" s="76"/>
      <c r="AD152" s="76"/>
      <c r="AE152" s="76"/>
      <c r="AF152" s="76"/>
      <c r="AG152" s="76"/>
      <c r="AH152" s="76"/>
      <c r="AI152" s="76"/>
      <c r="AJ152" s="76"/>
      <c r="AK152" s="76"/>
      <c r="AL152" s="76"/>
      <c r="AM152" s="76"/>
      <c r="AN152" s="76"/>
    </row>
    <row r="153" spans="1:40" s="77" customFormat="1" ht="15" customHeight="1">
      <c r="A153" s="76"/>
      <c r="B153" s="76"/>
      <c r="C153" s="76"/>
      <c r="D153" s="76"/>
      <c r="E153" s="76"/>
      <c r="F153" s="76"/>
      <c r="G153" s="134">
        <v>43830</v>
      </c>
      <c r="H153" s="135">
        <v>1.8518049414864468E-3</v>
      </c>
      <c r="I153" s="135">
        <v>1.3645561762226318E-4</v>
      </c>
      <c r="J153" s="135">
        <v>1.0645104041592062E-3</v>
      </c>
      <c r="K153" s="135">
        <v>6.4044315349937877E-4</v>
      </c>
      <c r="L153" s="135">
        <v>8.1092266937059546E-4</v>
      </c>
      <c r="M153" s="135">
        <v>3.4699653347516614E-4</v>
      </c>
      <c r="N153" s="135">
        <v>1.2389294349638612E-2</v>
      </c>
      <c r="O153" s="135">
        <v>1.7240427669251671E-2</v>
      </c>
      <c r="P153" s="136"/>
      <c r="Q153" s="76"/>
      <c r="R153" s="76"/>
      <c r="S153" s="76"/>
      <c r="T153" s="76"/>
      <c r="U153" s="76"/>
      <c r="V153" s="76"/>
      <c r="W153" s="76"/>
      <c r="X153" s="76"/>
      <c r="Y153" s="76"/>
      <c r="Z153" s="76"/>
      <c r="AA153" s="76"/>
      <c r="AB153" s="76"/>
      <c r="AC153" s="76"/>
      <c r="AD153" s="76"/>
      <c r="AE153" s="76"/>
      <c r="AF153" s="76"/>
      <c r="AG153" s="76"/>
      <c r="AH153" s="76"/>
      <c r="AI153" s="76"/>
      <c r="AJ153" s="76"/>
      <c r="AK153" s="76"/>
      <c r="AL153" s="76"/>
      <c r="AM153" s="76"/>
      <c r="AN153" s="76"/>
    </row>
    <row r="154" spans="1:40" s="77" customFormat="1" ht="15" customHeight="1">
      <c r="A154" s="76"/>
      <c r="B154" s="76"/>
      <c r="C154" s="76"/>
      <c r="D154" s="76"/>
      <c r="E154" s="76"/>
      <c r="F154" s="76"/>
      <c r="G154" s="134">
        <v>43861</v>
      </c>
      <c r="H154" s="135">
        <v>1.0325171551794049E-3</v>
      </c>
      <c r="I154" s="135">
        <v>8.2556807960436891E-5</v>
      </c>
      <c r="J154" s="135">
        <v>8.8166517967117606E-4</v>
      </c>
      <c r="K154" s="135">
        <v>3.9909095727461326E-4</v>
      </c>
      <c r="L154" s="135">
        <v>1.0359637592588216E-3</v>
      </c>
      <c r="M154" s="135">
        <v>3.1841241619562003E-4</v>
      </c>
      <c r="N154" s="135">
        <v>1.2688101518550592E-2</v>
      </c>
      <c r="O154" s="135">
        <v>1.6438307794090664E-2</v>
      </c>
      <c r="P154" s="136"/>
      <c r="Q154" s="76"/>
      <c r="R154" s="76"/>
      <c r="S154" s="76"/>
      <c r="T154" s="76"/>
      <c r="U154" s="76"/>
      <c r="V154" s="76"/>
      <c r="W154" s="76"/>
      <c r="X154" s="76"/>
      <c r="Y154" s="76"/>
      <c r="Z154" s="76"/>
      <c r="AA154" s="76"/>
      <c r="AB154" s="76"/>
      <c r="AC154" s="76"/>
      <c r="AD154" s="76"/>
      <c r="AE154" s="76"/>
      <c r="AF154" s="76"/>
      <c r="AG154" s="76"/>
      <c r="AH154" s="76"/>
      <c r="AI154" s="76"/>
      <c r="AJ154" s="76"/>
      <c r="AK154" s="76"/>
      <c r="AL154" s="76"/>
      <c r="AM154" s="76"/>
      <c r="AN154" s="76"/>
    </row>
    <row r="155" spans="1:40" s="77" customFormat="1" ht="15" customHeight="1">
      <c r="A155" s="76"/>
      <c r="B155" s="76"/>
      <c r="C155" s="76"/>
      <c r="D155" s="76"/>
      <c r="E155" s="76"/>
      <c r="F155" s="76"/>
      <c r="G155" s="134">
        <v>43890</v>
      </c>
      <c r="H155" s="135">
        <v>1.3014859729786733E-3</v>
      </c>
      <c r="I155" s="135">
        <v>1.171917213562545E-4</v>
      </c>
      <c r="J155" s="135">
        <v>9.1501205381213171E-4</v>
      </c>
      <c r="K155" s="135">
        <v>8.7794074195781942E-4</v>
      </c>
      <c r="L155" s="135">
        <v>1.3456581302936223E-3</v>
      </c>
      <c r="M155" s="135">
        <v>4.9379265795265292E-4</v>
      </c>
      <c r="N155" s="135">
        <v>1.538898707251281E-2</v>
      </c>
      <c r="O155" s="135">
        <v>2.0440068350863965E-2</v>
      </c>
      <c r="P155" s="136"/>
      <c r="Q155" s="76"/>
      <c r="R155" s="76"/>
      <c r="S155" s="76"/>
      <c r="T155" s="76"/>
      <c r="U155" s="76"/>
      <c r="V155" s="76"/>
      <c r="W155" s="76"/>
      <c r="X155" s="76"/>
      <c r="Y155" s="76"/>
      <c r="Z155" s="76"/>
      <c r="AA155" s="76"/>
      <c r="AB155" s="76"/>
      <c r="AC155" s="76"/>
      <c r="AD155" s="76"/>
      <c r="AE155" s="76"/>
      <c r="AF155" s="76"/>
      <c r="AG155" s="76"/>
      <c r="AH155" s="76"/>
      <c r="AI155" s="76"/>
      <c r="AJ155" s="76"/>
      <c r="AK155" s="76"/>
      <c r="AL155" s="76"/>
      <c r="AM155" s="76"/>
      <c r="AN155" s="76"/>
    </row>
    <row r="156" spans="1:40" s="77" customFormat="1" ht="15" customHeight="1">
      <c r="A156" s="76"/>
      <c r="B156" s="76"/>
      <c r="C156" s="76"/>
      <c r="D156" s="76"/>
      <c r="E156" s="76"/>
      <c r="F156" s="76"/>
      <c r="G156" s="134">
        <v>43921</v>
      </c>
      <c r="H156" s="135">
        <v>2.047340352546792E-3</v>
      </c>
      <c r="I156" s="135">
        <v>7.0332531646133541E-4</v>
      </c>
      <c r="J156" s="135">
        <v>1.5713218770474794E-3</v>
      </c>
      <c r="K156" s="135">
        <v>3.072607557629952E-3</v>
      </c>
      <c r="L156" s="135">
        <v>3.3199355078971349E-3</v>
      </c>
      <c r="M156" s="135">
        <v>6.2903644678435821E-3</v>
      </c>
      <c r="N156" s="135">
        <v>3.6093949194458984E-2</v>
      </c>
      <c r="O156" s="135">
        <v>5.3098844273885261E-2</v>
      </c>
      <c r="P156" s="136"/>
      <c r="Q156" s="76"/>
      <c r="R156" s="76"/>
      <c r="S156" s="76"/>
      <c r="T156" s="76"/>
      <c r="U156" s="76"/>
      <c r="V156" s="76"/>
      <c r="W156" s="76"/>
      <c r="X156" s="76"/>
      <c r="Y156" s="76"/>
      <c r="Z156" s="76"/>
      <c r="AA156" s="76"/>
      <c r="AB156" s="76"/>
      <c r="AC156" s="76"/>
      <c r="AD156" s="76"/>
      <c r="AE156" s="76"/>
      <c r="AF156" s="76"/>
      <c r="AG156" s="76"/>
      <c r="AH156" s="76"/>
      <c r="AI156" s="76"/>
      <c r="AJ156" s="76"/>
      <c r="AK156" s="76"/>
      <c r="AL156" s="76"/>
      <c r="AM156" s="76"/>
      <c r="AN156" s="76"/>
    </row>
    <row r="157" spans="1:40" s="77" customFormat="1" ht="15" customHeight="1">
      <c r="A157" s="76"/>
      <c r="B157" s="76"/>
      <c r="C157" s="76"/>
      <c r="D157" s="76"/>
      <c r="E157" s="76"/>
      <c r="F157" s="76"/>
      <c r="G157" s="134">
        <v>43951</v>
      </c>
      <c r="H157" s="135">
        <v>2.4255195628061256E-3</v>
      </c>
      <c r="I157" s="135">
        <v>3.1343443137381781E-3</v>
      </c>
      <c r="J157" s="135">
        <v>3.0886764503410984E-3</v>
      </c>
      <c r="K157" s="135">
        <v>2.0591308725160496E-3</v>
      </c>
      <c r="L157" s="135">
        <v>2.9321482448240936E-3</v>
      </c>
      <c r="M157" s="135">
        <v>6.7452843987407919E-3</v>
      </c>
      <c r="N157" s="135">
        <v>5.0550644608857866E-2</v>
      </c>
      <c r="O157" s="135">
        <v>7.093574845182421E-2</v>
      </c>
      <c r="P157" s="136"/>
      <c r="Q157" s="76"/>
      <c r="R157" s="76"/>
      <c r="S157" s="76"/>
      <c r="T157" s="76"/>
      <c r="U157" s="76"/>
      <c r="V157" s="76"/>
      <c r="W157" s="76"/>
      <c r="X157" s="76"/>
      <c r="Y157" s="76"/>
      <c r="Z157" s="76"/>
      <c r="AA157" s="76"/>
      <c r="AB157" s="76"/>
      <c r="AC157" s="76"/>
      <c r="AD157" s="76"/>
      <c r="AE157" s="76"/>
      <c r="AF157" s="76"/>
      <c r="AG157" s="76"/>
      <c r="AH157" s="76"/>
      <c r="AI157" s="76"/>
      <c r="AJ157" s="76"/>
      <c r="AK157" s="76"/>
      <c r="AL157" s="76"/>
      <c r="AM157" s="76"/>
      <c r="AN157" s="76"/>
    </row>
    <row r="158" spans="1:40" s="77" customFormat="1" ht="15" customHeight="1">
      <c r="A158" s="76"/>
      <c r="B158" s="76"/>
      <c r="C158" s="76"/>
      <c r="D158" s="76"/>
      <c r="E158" s="76"/>
      <c r="F158" s="76"/>
      <c r="G158" s="134">
        <v>43982</v>
      </c>
      <c r="H158" s="135">
        <v>1.2813476354064295E-3</v>
      </c>
      <c r="I158" s="135">
        <v>2.1961747883625228E-3</v>
      </c>
      <c r="J158" s="135">
        <v>3.2719121384804373E-3</v>
      </c>
      <c r="K158" s="135">
        <v>1.0945822893791027E-3</v>
      </c>
      <c r="L158" s="135">
        <v>2.3839683163935782E-3</v>
      </c>
      <c r="M158" s="135">
        <v>6.5683597492818884E-3</v>
      </c>
      <c r="N158" s="135">
        <v>3.9531041515517847E-2</v>
      </c>
      <c r="O158" s="135">
        <v>5.6327386432821806E-2</v>
      </c>
      <c r="P158" s="136"/>
      <c r="Q158" s="76"/>
      <c r="R158" s="76"/>
      <c r="S158" s="76"/>
      <c r="T158" s="76"/>
      <c r="U158" s="76"/>
      <c r="V158" s="76"/>
      <c r="W158" s="76"/>
      <c r="X158" s="76"/>
      <c r="Y158" s="76"/>
      <c r="Z158" s="76"/>
      <c r="AA158" s="76"/>
      <c r="AB158" s="76"/>
      <c r="AC158" s="76"/>
      <c r="AD158" s="76"/>
      <c r="AE158" s="76"/>
      <c r="AF158" s="76"/>
      <c r="AG158" s="76"/>
      <c r="AH158" s="76"/>
      <c r="AI158" s="76"/>
      <c r="AJ158" s="76"/>
      <c r="AK158" s="76"/>
      <c r="AL158" s="76"/>
      <c r="AM158" s="76"/>
      <c r="AN158" s="76"/>
    </row>
    <row r="159" spans="1:40" s="77" customFormat="1" ht="15" customHeight="1">
      <c r="A159" s="76"/>
      <c r="B159" s="76"/>
      <c r="C159" s="76"/>
      <c r="D159" s="76"/>
      <c r="E159" s="76"/>
      <c r="F159" s="76"/>
      <c r="G159" s="134">
        <v>44012</v>
      </c>
      <c r="H159" s="135">
        <v>1.1970807423122968E-3</v>
      </c>
      <c r="I159" s="135">
        <v>1.011947504972536E-3</v>
      </c>
      <c r="J159" s="135">
        <v>2.7287478771059605E-3</v>
      </c>
      <c r="K159" s="135">
        <v>1.1019453455789504E-3</v>
      </c>
      <c r="L159" s="135">
        <v>1.0568300206199414E-3</v>
      </c>
      <c r="M159" s="135">
        <v>5.3365051986297369E-3</v>
      </c>
      <c r="N159" s="135">
        <v>2.7564982290073287E-2</v>
      </c>
      <c r="O159" s="135">
        <v>3.9998038979292709E-2</v>
      </c>
      <c r="P159" s="136"/>
      <c r="Q159" s="76"/>
      <c r="R159" s="76"/>
      <c r="S159" s="76"/>
      <c r="T159" s="76"/>
      <c r="U159" s="76"/>
      <c r="V159" s="76"/>
      <c r="W159" s="76"/>
      <c r="X159" s="76"/>
      <c r="Y159" s="76"/>
      <c r="Z159" s="76"/>
      <c r="AA159" s="76"/>
      <c r="AB159" s="76"/>
      <c r="AC159" s="76"/>
      <c r="AD159" s="76"/>
      <c r="AE159" s="76"/>
      <c r="AF159" s="76"/>
      <c r="AG159" s="76"/>
      <c r="AH159" s="76"/>
      <c r="AI159" s="76"/>
      <c r="AJ159" s="76"/>
      <c r="AK159" s="76"/>
      <c r="AL159" s="76"/>
      <c r="AM159" s="76"/>
      <c r="AN159" s="76"/>
    </row>
    <row r="160" spans="1:40" s="77" customFormat="1" ht="15" customHeight="1">
      <c r="A160" s="76"/>
      <c r="B160" s="76"/>
      <c r="C160" s="76"/>
      <c r="D160" s="76"/>
      <c r="E160" s="76"/>
      <c r="F160" s="76"/>
      <c r="G160" s="134">
        <v>44043</v>
      </c>
      <c r="H160" s="135">
        <v>1.9576554161056746E-3</v>
      </c>
      <c r="I160" s="135">
        <v>1.3136542307135917E-3</v>
      </c>
      <c r="J160" s="135">
        <v>2.1808545835054977E-3</v>
      </c>
      <c r="K160" s="135">
        <v>9.4150491130712787E-4</v>
      </c>
      <c r="L160" s="135">
        <v>1.2672259268427816E-3</v>
      </c>
      <c r="M160" s="135">
        <v>5.2433953366689294E-3</v>
      </c>
      <c r="N160" s="135">
        <v>2.7329975910642811E-2</v>
      </c>
      <c r="O160" s="135">
        <v>4.0234266315786416E-2</v>
      </c>
      <c r="P160" s="136"/>
      <c r="Q160" s="76"/>
      <c r="R160" s="76"/>
      <c r="S160" s="76"/>
      <c r="T160" s="76"/>
      <c r="U160" s="76"/>
      <c r="V160" s="76"/>
      <c r="W160" s="76"/>
      <c r="X160" s="76"/>
      <c r="Y160" s="76"/>
      <c r="Z160" s="76"/>
      <c r="AA160" s="76"/>
      <c r="AB160" s="76"/>
      <c r="AC160" s="76"/>
      <c r="AD160" s="76"/>
      <c r="AE160" s="76"/>
      <c r="AF160" s="76"/>
      <c r="AG160" s="76"/>
      <c r="AH160" s="76"/>
      <c r="AI160" s="76"/>
      <c r="AJ160" s="76"/>
      <c r="AK160" s="76"/>
      <c r="AL160" s="76"/>
      <c r="AM160" s="76"/>
      <c r="AN160" s="76"/>
    </row>
    <row r="161" spans="1:40" s="77" customFormat="1" ht="15" customHeight="1">
      <c r="A161" s="76"/>
      <c r="B161" s="76"/>
      <c r="C161" s="76"/>
      <c r="D161" s="76"/>
      <c r="E161" s="76"/>
      <c r="F161" s="76"/>
      <c r="G161" s="134">
        <v>44074</v>
      </c>
      <c r="H161" s="135">
        <v>1.0344670045186876E-3</v>
      </c>
      <c r="I161" s="135">
        <v>1.1003595983965153E-3</v>
      </c>
      <c r="J161" s="135">
        <v>2.0084393389827805E-3</v>
      </c>
      <c r="K161" s="135">
        <v>2.7104128488492298E-3</v>
      </c>
      <c r="L161" s="135">
        <v>8.6729543759725197E-4</v>
      </c>
      <c r="M161" s="135">
        <v>4.1697326651591784E-3</v>
      </c>
      <c r="N161" s="135">
        <v>2.4615363568459753E-2</v>
      </c>
      <c r="O161" s="135">
        <v>3.65060704619634E-2</v>
      </c>
      <c r="P161" s="136"/>
      <c r="Q161" s="76"/>
      <c r="R161" s="76"/>
      <c r="S161" s="76"/>
      <c r="T161" s="76"/>
      <c r="U161" s="76"/>
      <c r="V161" s="76"/>
      <c r="W161" s="76"/>
      <c r="X161" s="76"/>
      <c r="Y161" s="76"/>
      <c r="Z161" s="76"/>
      <c r="AA161" s="76"/>
      <c r="AB161" s="76"/>
      <c r="AC161" s="76"/>
      <c r="AD161" s="76"/>
      <c r="AE161" s="76"/>
      <c r="AF161" s="76"/>
      <c r="AG161" s="76"/>
      <c r="AH161" s="76"/>
      <c r="AI161" s="76"/>
      <c r="AJ161" s="76"/>
      <c r="AK161" s="76"/>
      <c r="AL161" s="76"/>
      <c r="AM161" s="76"/>
      <c r="AN161" s="76"/>
    </row>
    <row r="162" spans="1:40" s="77" customFormat="1" ht="15" customHeight="1">
      <c r="A162" s="76"/>
      <c r="B162" s="76"/>
      <c r="C162" s="76"/>
      <c r="D162" s="76"/>
      <c r="E162" s="76"/>
      <c r="F162" s="76"/>
      <c r="G162" s="134">
        <v>44104</v>
      </c>
      <c r="H162" s="135">
        <v>1.1748357235783012E-3</v>
      </c>
      <c r="I162" s="135">
        <v>9.8343441662553208E-4</v>
      </c>
      <c r="J162" s="135">
        <v>2.0557271245363645E-3</v>
      </c>
      <c r="K162" s="135">
        <v>5.1848029672695972E-4</v>
      </c>
      <c r="L162" s="135">
        <v>8.2166498647585418E-4</v>
      </c>
      <c r="M162" s="135">
        <v>4.6655613315784049E-3</v>
      </c>
      <c r="N162" s="135">
        <v>2.1248509926526059E-2</v>
      </c>
      <c r="O162" s="135">
        <v>3.1468213806047474E-2</v>
      </c>
      <c r="P162" s="136"/>
      <c r="Q162" s="76"/>
      <c r="R162" s="76"/>
      <c r="S162" s="76"/>
      <c r="T162" s="76"/>
      <c r="U162" s="76"/>
      <c r="V162" s="76"/>
      <c r="W162" s="76"/>
      <c r="X162" s="76"/>
      <c r="Y162" s="76"/>
      <c r="Z162" s="76"/>
      <c r="AA162" s="76"/>
      <c r="AB162" s="76"/>
      <c r="AC162" s="76"/>
      <c r="AD162" s="76"/>
      <c r="AE162" s="76"/>
      <c r="AF162" s="76"/>
      <c r="AG162" s="76"/>
      <c r="AH162" s="76"/>
      <c r="AI162" s="76"/>
      <c r="AJ162" s="76"/>
      <c r="AK162" s="76"/>
      <c r="AL162" s="76"/>
      <c r="AM162" s="76"/>
      <c r="AN162" s="76"/>
    </row>
    <row r="163" spans="1:40" s="77" customFormat="1" ht="15" customHeight="1">
      <c r="A163" s="76"/>
      <c r="B163" s="76"/>
      <c r="C163" s="76"/>
      <c r="D163" s="76"/>
      <c r="E163" s="76"/>
      <c r="F163" s="76"/>
      <c r="G163" s="134">
        <v>44135</v>
      </c>
      <c r="H163" s="135">
        <v>1.0736098165663368E-3</v>
      </c>
      <c r="I163" s="135">
        <v>1.0084651966507788E-3</v>
      </c>
      <c r="J163" s="135">
        <v>2.1019485212802583E-3</v>
      </c>
      <c r="K163" s="135">
        <v>5.1235983544776196E-4</v>
      </c>
      <c r="L163" s="135">
        <v>1.2811923232210378E-3</v>
      </c>
      <c r="M163" s="135">
        <v>4.4781073548043069E-3</v>
      </c>
      <c r="N163" s="135">
        <v>2.1348285312869981E-2</v>
      </c>
      <c r="O163" s="135">
        <v>3.1803968360840464E-2</v>
      </c>
      <c r="P163" s="136"/>
      <c r="Q163" s="76"/>
      <c r="R163" s="76"/>
      <c r="S163" s="76"/>
      <c r="T163" s="76"/>
      <c r="U163" s="76"/>
      <c r="V163" s="76"/>
      <c r="W163" s="76"/>
      <c r="X163" s="76"/>
      <c r="Y163" s="76"/>
      <c r="Z163" s="76"/>
      <c r="AA163" s="76"/>
      <c r="AB163" s="76"/>
      <c r="AC163" s="76"/>
      <c r="AD163" s="76"/>
      <c r="AE163" s="76"/>
      <c r="AF163" s="76"/>
      <c r="AG163" s="76"/>
      <c r="AH163" s="76"/>
      <c r="AI163" s="76"/>
      <c r="AJ163" s="76"/>
      <c r="AK163" s="76"/>
      <c r="AL163" s="76"/>
      <c r="AM163" s="76"/>
      <c r="AN163" s="76"/>
    </row>
    <row r="164" spans="1:40" s="77" customFormat="1" ht="15" customHeight="1">
      <c r="A164" s="76"/>
      <c r="B164" s="76"/>
      <c r="C164" s="76"/>
      <c r="D164" s="76"/>
      <c r="E164" s="76"/>
      <c r="F164" s="76"/>
      <c r="G164" s="134">
        <v>44165</v>
      </c>
      <c r="H164" s="135">
        <v>9.5003644502312254E-4</v>
      </c>
      <c r="I164" s="135">
        <v>7.5729652378307949E-4</v>
      </c>
      <c r="J164" s="135">
        <v>2.1528290937893406E-3</v>
      </c>
      <c r="K164" s="135">
        <v>6.9861590670050502E-4</v>
      </c>
      <c r="L164" s="135">
        <v>2.2567127293511564E-3</v>
      </c>
      <c r="M164" s="135">
        <v>2.9618395569943447E-3</v>
      </c>
      <c r="N164" s="135">
        <v>2.0293241293140987E-2</v>
      </c>
      <c r="O164" s="135">
        <v>3.0070571548782538E-2</v>
      </c>
      <c r="P164" s="136"/>
      <c r="Q164" s="76"/>
      <c r="R164" s="76"/>
      <c r="S164" s="76"/>
      <c r="T164" s="76"/>
      <c r="U164" s="76"/>
      <c r="V164" s="76"/>
      <c r="W164" s="76"/>
      <c r="X164" s="76"/>
      <c r="Y164" s="76"/>
      <c r="Z164" s="76"/>
      <c r="AA164" s="76"/>
      <c r="AB164" s="76"/>
      <c r="AC164" s="76"/>
      <c r="AD164" s="76"/>
      <c r="AE164" s="76"/>
      <c r="AF164" s="76"/>
      <c r="AG164" s="76"/>
      <c r="AH164" s="76"/>
      <c r="AI164" s="76"/>
      <c r="AJ164" s="76"/>
      <c r="AK164" s="76"/>
      <c r="AL164" s="76"/>
      <c r="AM164" s="76"/>
      <c r="AN164" s="76"/>
    </row>
    <row r="165" spans="1:40" s="77" customFormat="1" ht="15" customHeight="1">
      <c r="A165" s="76"/>
      <c r="B165" s="76"/>
      <c r="C165" s="76"/>
      <c r="D165" s="76"/>
      <c r="E165" s="76"/>
      <c r="F165" s="76"/>
      <c r="G165" s="134">
        <v>44196</v>
      </c>
      <c r="H165" s="135">
        <v>1.1895823028377737E-3</v>
      </c>
      <c r="I165" s="135">
        <v>6.8128716162023698E-4</v>
      </c>
      <c r="J165" s="135">
        <v>2.5114794880604402E-3</v>
      </c>
      <c r="K165" s="135">
        <v>2.5924224263567798E-3</v>
      </c>
      <c r="L165" s="135">
        <v>2.0392031132648878E-3</v>
      </c>
      <c r="M165" s="135">
        <v>1.5925721367269657E-3</v>
      </c>
      <c r="N165" s="135">
        <v>2.0216959450420603E-2</v>
      </c>
      <c r="O165" s="135">
        <v>3.0823506079287688E-2</v>
      </c>
      <c r="P165" s="136"/>
      <c r="Q165" s="76"/>
      <c r="R165" s="76"/>
      <c r="S165" s="76"/>
      <c r="T165" s="76"/>
      <c r="U165" s="76"/>
      <c r="V165" s="76"/>
      <c r="W165" s="76"/>
      <c r="X165" s="76"/>
      <c r="Y165" s="76"/>
      <c r="Z165" s="76"/>
      <c r="AA165" s="76"/>
      <c r="AB165" s="76"/>
      <c r="AC165" s="76"/>
      <c r="AD165" s="76"/>
      <c r="AE165" s="76"/>
      <c r="AF165" s="76"/>
      <c r="AG165" s="76"/>
      <c r="AH165" s="76"/>
      <c r="AI165" s="76"/>
      <c r="AJ165" s="76"/>
      <c r="AK165" s="76"/>
      <c r="AL165" s="76"/>
      <c r="AM165" s="76"/>
      <c r="AN165" s="76"/>
    </row>
    <row r="166" spans="1:40" s="77" customFormat="1" ht="15" customHeight="1">
      <c r="A166" s="76"/>
      <c r="B166" s="76"/>
      <c r="C166" s="76"/>
      <c r="D166" s="76"/>
      <c r="E166" s="76"/>
      <c r="F166" s="76"/>
      <c r="G166" s="134">
        <v>44227</v>
      </c>
      <c r="H166" s="135">
        <v>7.6423936993352099E-4</v>
      </c>
      <c r="I166" s="135">
        <v>6.8462114383200409E-4</v>
      </c>
      <c r="J166" s="135">
        <v>3.0075609229961095E-3</v>
      </c>
      <c r="K166" s="135">
        <v>6.6442627245457385E-4</v>
      </c>
      <c r="L166" s="135">
        <v>2.1047220427813334E-3</v>
      </c>
      <c r="M166" s="135">
        <v>1.3014518059941654E-3</v>
      </c>
      <c r="N166" s="135">
        <v>1.7330044990658676E-2</v>
      </c>
      <c r="O166" s="135">
        <v>2.5857066548650384E-2</v>
      </c>
      <c r="P166" s="136"/>
      <c r="Q166" s="76"/>
      <c r="R166" s="76"/>
      <c r="S166" s="76"/>
      <c r="T166" s="76"/>
      <c r="U166" s="76"/>
      <c r="V166" s="76"/>
      <c r="W166" s="76"/>
      <c r="X166" s="76"/>
      <c r="Y166" s="76"/>
      <c r="Z166" s="76"/>
      <c r="AA166" s="76"/>
      <c r="AB166" s="76"/>
      <c r="AC166" s="76"/>
      <c r="AD166" s="76"/>
      <c r="AE166" s="76"/>
      <c r="AF166" s="76"/>
      <c r="AG166" s="76"/>
      <c r="AH166" s="76"/>
      <c r="AI166" s="76"/>
      <c r="AJ166" s="76"/>
      <c r="AK166" s="76"/>
      <c r="AL166" s="76"/>
      <c r="AM166" s="76"/>
      <c r="AN166" s="76"/>
    </row>
    <row r="167" spans="1:40" s="77" customFormat="1" ht="15" customHeight="1">
      <c r="A167" s="76"/>
      <c r="B167" s="76"/>
      <c r="C167" s="76"/>
      <c r="D167" s="76"/>
      <c r="E167" s="76"/>
      <c r="F167" s="76"/>
      <c r="G167" s="134">
        <v>44255</v>
      </c>
      <c r="H167" s="135">
        <v>8.0250310355572344E-4</v>
      </c>
      <c r="I167" s="135">
        <v>8.2180092424450496E-4</v>
      </c>
      <c r="J167" s="135">
        <v>2.5991191367506941E-3</v>
      </c>
      <c r="K167" s="135">
        <v>3.5348675227522435E-3</v>
      </c>
      <c r="L167" s="135">
        <v>3.0780245618526945E-3</v>
      </c>
      <c r="M167" s="135">
        <v>9.3668062114624876E-4</v>
      </c>
      <c r="N167" s="135">
        <v>1.8968536887082152E-2</v>
      </c>
      <c r="O167" s="135">
        <v>3.0741532757384261E-2</v>
      </c>
      <c r="P167" s="136"/>
      <c r="Q167" s="76"/>
      <c r="R167" s="76"/>
      <c r="S167" s="76"/>
      <c r="T167" s="76"/>
      <c r="U167" s="76"/>
      <c r="V167" s="76"/>
      <c r="W167" s="76"/>
      <c r="X167" s="76"/>
      <c r="Y167" s="76"/>
      <c r="Z167" s="76"/>
      <c r="AA167" s="76"/>
      <c r="AB167" s="76"/>
      <c r="AC167" s="76"/>
      <c r="AD167" s="76"/>
      <c r="AE167" s="76"/>
      <c r="AF167" s="76"/>
      <c r="AG167" s="76"/>
      <c r="AH167" s="76"/>
      <c r="AI167" s="76"/>
      <c r="AJ167" s="76"/>
      <c r="AK167" s="76"/>
      <c r="AL167" s="76"/>
      <c r="AM167" s="76"/>
      <c r="AN167" s="76"/>
    </row>
    <row r="168" spans="1:40" s="77" customFormat="1" ht="15" customHeight="1">
      <c r="A168" s="76"/>
      <c r="B168" s="76"/>
      <c r="C168" s="76"/>
      <c r="D168" s="76"/>
      <c r="E168" s="76"/>
      <c r="F168" s="76"/>
      <c r="G168" s="134">
        <v>44286</v>
      </c>
      <c r="H168" s="135">
        <v>6.2323043600616954E-4</v>
      </c>
      <c r="I168" s="135">
        <v>7.6099135438251805E-4</v>
      </c>
      <c r="J168" s="135">
        <v>2.3763748768712012E-3</v>
      </c>
      <c r="K168" s="135">
        <v>3.669780163660176E-4</v>
      </c>
      <c r="L168" s="135">
        <v>2.6928982397363532E-3</v>
      </c>
      <c r="M168" s="135">
        <v>1.1976550395678964E-3</v>
      </c>
      <c r="N168" s="135">
        <v>1.5290255565880057E-2</v>
      </c>
      <c r="O168" s="135">
        <v>2.3308383528810213E-2</v>
      </c>
      <c r="P168" s="136"/>
      <c r="Q168" s="76"/>
      <c r="R168" s="76"/>
      <c r="S168" s="76"/>
      <c r="T168" s="76"/>
      <c r="U168" s="76"/>
      <c r="V168" s="76"/>
      <c r="W168" s="76"/>
      <c r="X168" s="76"/>
      <c r="Y168" s="76"/>
      <c r="Z168" s="76"/>
      <c r="AA168" s="76"/>
      <c r="AB168" s="76"/>
      <c r="AC168" s="76"/>
      <c r="AD168" s="76"/>
      <c r="AE168" s="76"/>
      <c r="AF168" s="76"/>
      <c r="AG168" s="76"/>
      <c r="AH168" s="76"/>
      <c r="AI168" s="76"/>
      <c r="AJ168" s="76"/>
      <c r="AK168" s="76"/>
      <c r="AL168" s="76"/>
      <c r="AM168" s="76"/>
      <c r="AN168" s="76"/>
    </row>
    <row r="169" spans="1:40" s="77" customFormat="1" ht="15" customHeight="1">
      <c r="A169" s="76"/>
      <c r="B169" s="76"/>
      <c r="C169" s="76"/>
      <c r="D169" s="76"/>
      <c r="E169" s="76"/>
      <c r="F169" s="76"/>
      <c r="G169" s="134">
        <v>44316</v>
      </c>
      <c r="H169" s="135">
        <v>5.8952497594823836E-4</v>
      </c>
      <c r="I169" s="135">
        <v>5.4398686920868039E-4</v>
      </c>
      <c r="J169" s="135">
        <v>2.3902464723138199E-3</v>
      </c>
      <c r="K169" s="135">
        <v>3.4286004227701886E-3</v>
      </c>
      <c r="L169" s="135">
        <v>5.0146025591925412E-3</v>
      </c>
      <c r="M169" s="135">
        <v>8.5346094934465996E-4</v>
      </c>
      <c r="N169" s="135">
        <v>1.6579293172820343E-2</v>
      </c>
      <c r="O169" s="135">
        <v>2.9399715421598471E-2</v>
      </c>
      <c r="P169" s="136"/>
      <c r="Q169" s="76"/>
      <c r="R169" s="76"/>
      <c r="S169" s="76"/>
      <c r="T169" s="76"/>
      <c r="U169" s="76"/>
      <c r="V169" s="76"/>
      <c r="W169" s="76"/>
      <c r="X169" s="76"/>
      <c r="Y169" s="76"/>
      <c r="Z169" s="76"/>
      <c r="AA169" s="76"/>
      <c r="AB169" s="76"/>
      <c r="AC169" s="76"/>
      <c r="AD169" s="76"/>
      <c r="AE169" s="76"/>
      <c r="AF169" s="76"/>
      <c r="AG169" s="76"/>
      <c r="AH169" s="76"/>
      <c r="AI169" s="76"/>
      <c r="AJ169" s="76"/>
      <c r="AK169" s="76"/>
      <c r="AL169" s="76"/>
      <c r="AM169" s="76"/>
      <c r="AN169" s="76"/>
    </row>
    <row r="170" spans="1:40" s="77" customFormat="1" ht="15" customHeight="1">
      <c r="A170" s="76"/>
      <c r="B170" s="76"/>
      <c r="C170" s="76"/>
      <c r="D170" s="76"/>
      <c r="E170" s="76"/>
      <c r="F170" s="76"/>
      <c r="G170" s="134">
        <v>44347</v>
      </c>
      <c r="H170" s="135">
        <v>5.0559652054930535E-4</v>
      </c>
      <c r="I170" s="135">
        <v>3.5908620249032794E-4</v>
      </c>
      <c r="J170" s="135">
        <v>2.2642961835898953E-3</v>
      </c>
      <c r="K170" s="135">
        <v>5.0420917825046716E-4</v>
      </c>
      <c r="L170" s="135">
        <v>3.2424561594374562E-3</v>
      </c>
      <c r="M170" s="135">
        <v>6.3730750797552963E-4</v>
      </c>
      <c r="N170" s="135">
        <v>1.2059098130930703E-2</v>
      </c>
      <c r="O170" s="135">
        <v>1.9572049883223683E-2</v>
      </c>
      <c r="P170" s="136"/>
      <c r="Q170" s="76"/>
      <c r="R170" s="76"/>
      <c r="S170" s="76"/>
      <c r="T170" s="76"/>
      <c r="U170" s="76"/>
      <c r="V170" s="76"/>
      <c r="W170" s="76"/>
      <c r="X170" s="76"/>
      <c r="Y170" s="76"/>
      <c r="Z170" s="76"/>
      <c r="AA170" s="76"/>
      <c r="AB170" s="76"/>
      <c r="AC170" s="76"/>
      <c r="AD170" s="76"/>
      <c r="AE170" s="76"/>
      <c r="AF170" s="76"/>
      <c r="AG170" s="76"/>
      <c r="AH170" s="76"/>
      <c r="AI170" s="76"/>
      <c r="AJ170" s="76"/>
      <c r="AK170" s="76"/>
      <c r="AL170" s="76"/>
      <c r="AM170" s="76"/>
      <c r="AN170" s="76"/>
    </row>
    <row r="171" spans="1:40" s="77" customFormat="1" ht="15" customHeight="1">
      <c r="A171" s="76"/>
      <c r="B171" s="76"/>
      <c r="C171" s="76"/>
      <c r="D171" s="76"/>
      <c r="E171" s="76"/>
      <c r="F171" s="76"/>
      <c r="G171" s="134">
        <v>44377</v>
      </c>
      <c r="H171" s="135">
        <v>1.3291065915048551E-3</v>
      </c>
      <c r="I171" s="135">
        <v>2.4029665158338911E-4</v>
      </c>
      <c r="J171" s="135">
        <v>2.0655894833795422E-3</v>
      </c>
      <c r="K171" s="135">
        <v>1.0561057766107602E-4</v>
      </c>
      <c r="L171" s="135">
        <v>2.8891700861839835E-3</v>
      </c>
      <c r="M171" s="135">
        <v>5.3736992824963037E-4</v>
      </c>
      <c r="N171" s="135">
        <v>1.0174866827438671E-2</v>
      </c>
      <c r="O171" s="135">
        <v>1.7342010146001147E-2</v>
      </c>
      <c r="P171" s="136"/>
      <c r="Q171" s="76"/>
      <c r="R171" s="76"/>
      <c r="S171" s="76"/>
      <c r="T171" s="76"/>
      <c r="U171" s="76"/>
      <c r="V171" s="76"/>
      <c r="W171" s="76"/>
      <c r="X171" s="76"/>
      <c r="Y171" s="76"/>
      <c r="Z171" s="76"/>
      <c r="AA171" s="76"/>
      <c r="AB171" s="76"/>
      <c r="AC171" s="76"/>
      <c r="AD171" s="76"/>
      <c r="AE171" s="76"/>
      <c r="AF171" s="76"/>
      <c r="AG171" s="76"/>
      <c r="AH171" s="76"/>
      <c r="AI171" s="76"/>
      <c r="AJ171" s="76"/>
      <c r="AK171" s="76"/>
      <c r="AL171" s="76"/>
      <c r="AM171" s="76"/>
      <c r="AN171" s="76"/>
    </row>
    <row r="172" spans="1:40" s="77" customFormat="1" ht="15" customHeight="1">
      <c r="A172" s="76"/>
      <c r="B172" s="76"/>
      <c r="C172" s="76"/>
      <c r="D172" s="76"/>
      <c r="E172" s="76"/>
      <c r="F172" s="76"/>
      <c r="G172" s="134">
        <v>44408</v>
      </c>
      <c r="H172" s="135">
        <v>1.5744828156350431E-3</v>
      </c>
      <c r="I172" s="135">
        <v>1.1841044425752274E-4</v>
      </c>
      <c r="J172" s="135">
        <v>2.3824092835362525E-3</v>
      </c>
      <c r="K172" s="135">
        <v>1.5663350891743786E-4</v>
      </c>
      <c r="L172" s="135">
        <v>2.7838503004461424E-3</v>
      </c>
      <c r="M172" s="135">
        <v>9.7954975855698624E-4</v>
      </c>
      <c r="N172" s="135">
        <v>9.8948717658553214E-3</v>
      </c>
      <c r="O172" s="135">
        <v>1.7890207877204706E-2</v>
      </c>
      <c r="P172" s="13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G172" s="76"/>
      <c r="AH172" s="76"/>
      <c r="AI172" s="76"/>
      <c r="AJ172" s="76"/>
      <c r="AK172" s="76"/>
      <c r="AL172" s="76"/>
      <c r="AM172" s="76"/>
      <c r="AN172" s="76"/>
    </row>
    <row r="173" spans="1:40" s="77" customFormat="1" ht="15" customHeight="1">
      <c r="A173" s="76"/>
      <c r="B173" s="76"/>
      <c r="C173" s="76"/>
      <c r="D173" s="76"/>
      <c r="E173" s="76"/>
      <c r="F173" s="76"/>
      <c r="G173" s="134">
        <v>44439</v>
      </c>
      <c r="H173" s="135">
        <v>1.1369678823106269E-3</v>
      </c>
      <c r="I173" s="135">
        <v>1.2925864317897442E-4</v>
      </c>
      <c r="J173" s="135">
        <v>2.4470587592265274E-3</v>
      </c>
      <c r="K173" s="135">
        <v>5.5598158447061762E-4</v>
      </c>
      <c r="L173" s="135">
        <v>1.2356879883370397E-3</v>
      </c>
      <c r="M173" s="135">
        <v>8.4639695804040983E-4</v>
      </c>
      <c r="N173" s="135">
        <v>1.0350339231154117E-2</v>
      </c>
      <c r="O173" s="135">
        <v>1.6701691046718314E-2</v>
      </c>
      <c r="P173" s="136"/>
      <c r="Q173" s="76"/>
      <c r="R173" s="76"/>
      <c r="S173" s="76"/>
      <c r="T173" s="76"/>
      <c r="U173" s="76"/>
      <c r="V173" s="76"/>
      <c r="W173" s="76"/>
      <c r="X173" s="76"/>
      <c r="Y173" s="76"/>
      <c r="Z173" s="76"/>
      <c r="AA173" s="76"/>
      <c r="AB173" s="76"/>
      <c r="AC173" s="76"/>
      <c r="AD173" s="76"/>
      <c r="AE173" s="76"/>
      <c r="AF173" s="76"/>
      <c r="AG173" s="76"/>
      <c r="AH173" s="76"/>
      <c r="AI173" s="76"/>
      <c r="AJ173" s="76"/>
      <c r="AK173" s="76"/>
      <c r="AL173" s="76"/>
      <c r="AM173" s="76"/>
      <c r="AN173" s="76"/>
    </row>
    <row r="174" spans="1:40" s="77" customFormat="1" ht="15" customHeight="1">
      <c r="A174" s="76"/>
      <c r="B174" s="76"/>
      <c r="C174" s="76"/>
      <c r="D174" s="76"/>
      <c r="E174" s="76"/>
      <c r="F174" s="76"/>
      <c r="G174" s="134">
        <v>44469</v>
      </c>
      <c r="H174" s="135">
        <v>7.2456193028807539E-4</v>
      </c>
      <c r="I174" s="135">
        <v>3.7367328077658139E-4</v>
      </c>
      <c r="J174" s="135">
        <v>2.3688156170451409E-3</v>
      </c>
      <c r="K174" s="135">
        <v>7.3705219675272466E-5</v>
      </c>
      <c r="L174" s="135">
        <v>2.4509549893994053E-3</v>
      </c>
      <c r="M174" s="135">
        <v>6.6305300872299263E-4</v>
      </c>
      <c r="N174" s="135">
        <v>1.0450235822833788E-2</v>
      </c>
      <c r="O174" s="135">
        <v>1.7104999868741255E-2</v>
      </c>
      <c r="P174" s="136"/>
      <c r="Q174" s="76"/>
      <c r="R174" s="76"/>
      <c r="S174" s="76"/>
      <c r="T174" s="76"/>
      <c r="U174" s="76"/>
      <c r="V174" s="76"/>
      <c r="W174" s="76"/>
      <c r="X174" s="76"/>
      <c r="Y174" s="76"/>
      <c r="Z174" s="76"/>
      <c r="AA174" s="76"/>
      <c r="AB174" s="76"/>
      <c r="AC174" s="76"/>
      <c r="AD174" s="76"/>
      <c r="AE174" s="76"/>
      <c r="AF174" s="76"/>
      <c r="AG174" s="76"/>
      <c r="AH174" s="76"/>
      <c r="AI174" s="76"/>
      <c r="AJ174" s="76"/>
      <c r="AK174" s="76"/>
      <c r="AL174" s="76"/>
      <c r="AM174" s="76"/>
      <c r="AN174" s="76"/>
    </row>
    <row r="175" spans="1:40" s="77" customFormat="1" ht="15" customHeight="1">
      <c r="A175" s="76"/>
      <c r="B175" s="76"/>
      <c r="C175" s="76"/>
      <c r="D175" s="76"/>
      <c r="E175" s="76"/>
      <c r="F175" s="76"/>
      <c r="G175" s="134">
        <v>44500</v>
      </c>
      <c r="H175" s="135">
        <v>6.7959033818417542E-4</v>
      </c>
      <c r="I175" s="135">
        <v>2.0055851102409919E-4</v>
      </c>
      <c r="J175" s="135">
        <v>2.3261268702232376E-3</v>
      </c>
      <c r="K175" s="135">
        <v>1.9931673908360836E-4</v>
      </c>
      <c r="L175" s="135">
        <v>2.8732882751598206E-3</v>
      </c>
      <c r="M175" s="135">
        <v>9.3337631329641429E-4</v>
      </c>
      <c r="N175" s="135">
        <v>1.0245018315505092E-2</v>
      </c>
      <c r="O175" s="135">
        <v>1.7457275362476446E-2</v>
      </c>
      <c r="P175" s="136"/>
      <c r="Q175" s="76"/>
      <c r="R175" s="76"/>
      <c r="S175" s="76"/>
      <c r="T175" s="76"/>
      <c r="U175" s="76"/>
      <c r="V175" s="76"/>
      <c r="W175" s="76"/>
      <c r="X175" s="76"/>
      <c r="Y175" s="76"/>
      <c r="Z175" s="76"/>
      <c r="AA175" s="76"/>
      <c r="AB175" s="76"/>
      <c r="AC175" s="76"/>
      <c r="AD175" s="76"/>
      <c r="AE175" s="76"/>
      <c r="AF175" s="76"/>
      <c r="AG175" s="76"/>
      <c r="AH175" s="76"/>
      <c r="AI175" s="76"/>
      <c r="AJ175" s="76"/>
      <c r="AK175" s="76"/>
      <c r="AL175" s="76"/>
      <c r="AM175" s="76"/>
      <c r="AN175" s="76"/>
    </row>
    <row r="176" spans="1:40" s="77" customFormat="1" ht="15" customHeight="1">
      <c r="A176" s="76"/>
      <c r="B176" s="76"/>
      <c r="C176" s="76"/>
      <c r="D176" s="76"/>
      <c r="E176" s="76"/>
      <c r="F176" s="76"/>
      <c r="G176" s="134">
        <v>44530</v>
      </c>
      <c r="H176" s="135">
        <v>6.7880760926166263E-4</v>
      </c>
      <c r="I176" s="135">
        <v>5.551266193666879E-4</v>
      </c>
      <c r="J176" s="135">
        <v>2.3007947423954456E-3</v>
      </c>
      <c r="K176" s="135">
        <v>2.6484688964606152E-4</v>
      </c>
      <c r="L176" s="135">
        <v>3.340930697855024E-4</v>
      </c>
      <c r="M176" s="135">
        <v>9.7793422040296884E-4</v>
      </c>
      <c r="N176" s="135">
        <v>1.1357963451951975E-2</v>
      </c>
      <c r="O176" s="135">
        <v>1.6469566602810303E-2</v>
      </c>
      <c r="P176" s="136"/>
      <c r="Q176" s="76"/>
      <c r="R176" s="76"/>
      <c r="S176" s="76"/>
      <c r="T176" s="76"/>
      <c r="U176" s="76"/>
      <c r="V176" s="76"/>
      <c r="W176" s="76"/>
      <c r="X176" s="76"/>
      <c r="Y176" s="76"/>
      <c r="Z176" s="76"/>
      <c r="AA176" s="76"/>
      <c r="AB176" s="76"/>
      <c r="AC176" s="76"/>
      <c r="AD176" s="76"/>
      <c r="AE176" s="76"/>
      <c r="AF176" s="76"/>
      <c r="AG176" s="76"/>
      <c r="AH176" s="76"/>
      <c r="AI176" s="76"/>
      <c r="AJ176" s="76"/>
      <c r="AK176" s="76"/>
      <c r="AL176" s="76"/>
      <c r="AM176" s="76"/>
      <c r="AN176" s="76"/>
    </row>
    <row r="177" spans="1:40" s="77" customFormat="1" ht="15" customHeight="1">
      <c r="A177" s="76"/>
      <c r="B177" s="76"/>
      <c r="C177" s="76"/>
      <c r="D177" s="76"/>
      <c r="E177" s="76"/>
      <c r="F177" s="76"/>
      <c r="G177" s="134">
        <v>44561</v>
      </c>
      <c r="H177" s="135">
        <v>2.4929721224313714E-3</v>
      </c>
      <c r="I177" s="135">
        <v>3.6838739533209797E-4</v>
      </c>
      <c r="J177" s="135">
        <v>2.2077323627380783E-3</v>
      </c>
      <c r="K177" s="135">
        <v>1.7616616653710838E-4</v>
      </c>
      <c r="L177" s="135">
        <v>5.108050682093605E-4</v>
      </c>
      <c r="M177" s="135">
        <v>1.2038869194907619E-3</v>
      </c>
      <c r="N177" s="135">
        <v>1.0828869139072246E-2</v>
      </c>
      <c r="O177" s="135">
        <v>1.7788819173811025E-2</v>
      </c>
      <c r="P177" s="136"/>
      <c r="Q177" s="76"/>
      <c r="R177" s="76"/>
      <c r="S177" s="76"/>
      <c r="T177" s="76"/>
      <c r="U177" s="76"/>
      <c r="V177" s="76"/>
      <c r="W177" s="76"/>
      <c r="X177" s="76"/>
      <c r="Y177" s="76"/>
      <c r="Z177" s="76"/>
      <c r="AA177" s="76"/>
      <c r="AB177" s="76"/>
      <c r="AC177" s="76"/>
      <c r="AD177" s="76"/>
      <c r="AE177" s="76"/>
      <c r="AF177" s="76"/>
      <c r="AG177" s="76"/>
      <c r="AH177" s="76"/>
      <c r="AI177" s="76"/>
      <c r="AJ177" s="76"/>
      <c r="AK177" s="76"/>
      <c r="AL177" s="76"/>
      <c r="AM177" s="76"/>
      <c r="AN177" s="76"/>
    </row>
    <row r="178" spans="1:40" s="77" customFormat="1" ht="15" customHeight="1">
      <c r="A178" s="76"/>
      <c r="B178" s="76"/>
      <c r="C178" s="76"/>
      <c r="D178" s="76"/>
      <c r="E178" s="76"/>
      <c r="F178" s="76"/>
      <c r="G178" s="134">
        <v>44592</v>
      </c>
      <c r="H178" s="135">
        <v>1.6768603475143477E-3</v>
      </c>
      <c r="I178" s="135">
        <v>8.7488024369910351E-4</v>
      </c>
      <c r="J178" s="135">
        <v>2.225671138766881E-3</v>
      </c>
      <c r="K178" s="135">
        <v>6.7379915528919371E-4</v>
      </c>
      <c r="L178" s="135">
        <v>1.5081457722094637E-4</v>
      </c>
      <c r="M178" s="135">
        <v>1.2605917188605318E-3</v>
      </c>
      <c r="N178" s="135">
        <v>1.2740810666971504E-2</v>
      </c>
      <c r="O178" s="135">
        <v>1.9603427848322509E-2</v>
      </c>
      <c r="P178" s="136"/>
      <c r="Q178" s="76"/>
      <c r="R178" s="76"/>
      <c r="S178" s="76"/>
      <c r="T178" s="76"/>
      <c r="U178" s="76"/>
      <c r="V178" s="76"/>
      <c r="W178" s="76"/>
      <c r="X178" s="76"/>
      <c r="Y178" s="76"/>
      <c r="Z178" s="76"/>
      <c r="AA178" s="76"/>
      <c r="AB178" s="76"/>
      <c r="AC178" s="76"/>
      <c r="AD178" s="76"/>
      <c r="AE178" s="76"/>
      <c r="AF178" s="76"/>
      <c r="AG178" s="76"/>
      <c r="AH178" s="76"/>
      <c r="AI178" s="76"/>
      <c r="AJ178" s="76"/>
      <c r="AK178" s="76"/>
      <c r="AL178" s="76"/>
      <c r="AM178" s="76"/>
      <c r="AN178" s="76"/>
    </row>
    <row r="179" spans="1:40" s="77" customFormat="1" ht="15" customHeight="1">
      <c r="A179" s="76"/>
      <c r="B179" s="76"/>
      <c r="C179" s="76"/>
      <c r="D179" s="76"/>
      <c r="E179" s="76"/>
      <c r="F179" s="76"/>
      <c r="G179" s="134">
        <v>44620</v>
      </c>
      <c r="H179" s="135">
        <v>2.6000995192183717E-3</v>
      </c>
      <c r="I179" s="135">
        <v>1.5707035886764744E-3</v>
      </c>
      <c r="J179" s="135">
        <v>1.7475067970080325E-3</v>
      </c>
      <c r="K179" s="135">
        <v>4.2463018018881711E-4</v>
      </c>
      <c r="L179" s="135">
        <v>4.4828152368742391E-4</v>
      </c>
      <c r="M179" s="135">
        <v>1.7438463782049282E-3</v>
      </c>
      <c r="N179" s="135">
        <v>1.3272232091324516E-2</v>
      </c>
      <c r="O179" s="135">
        <v>2.1807300078308563E-2</v>
      </c>
      <c r="P179" s="136"/>
      <c r="Q179" s="76"/>
      <c r="R179" s="76"/>
      <c r="S179" s="76"/>
      <c r="T179" s="76"/>
      <c r="U179" s="76"/>
      <c r="V179" s="76"/>
      <c r="W179" s="76"/>
      <c r="X179" s="76"/>
      <c r="Y179" s="76"/>
      <c r="Z179" s="76"/>
      <c r="AA179" s="76"/>
      <c r="AB179" s="76"/>
      <c r="AC179" s="76"/>
      <c r="AD179" s="76"/>
      <c r="AE179" s="76"/>
      <c r="AF179" s="76"/>
      <c r="AG179" s="76"/>
      <c r="AH179" s="76"/>
      <c r="AI179" s="76"/>
      <c r="AJ179" s="76"/>
      <c r="AK179" s="76"/>
      <c r="AL179" s="76"/>
      <c r="AM179" s="76"/>
      <c r="AN179" s="76"/>
    </row>
    <row r="180" spans="1:40" s="77" customFormat="1" ht="15" customHeight="1">
      <c r="A180" s="76"/>
      <c r="B180" s="76"/>
      <c r="C180" s="76"/>
      <c r="D180" s="76"/>
      <c r="E180" s="76"/>
      <c r="F180" s="76"/>
      <c r="G180" s="134">
        <v>44651</v>
      </c>
      <c r="H180" s="135">
        <v>3.5044605769099556E-3</v>
      </c>
      <c r="I180" s="135">
        <v>2.8565692298667521E-3</v>
      </c>
      <c r="J180" s="135">
        <v>2.0155989011285784E-3</v>
      </c>
      <c r="K180" s="135">
        <v>9.2561948555380314E-4</v>
      </c>
      <c r="L180" s="135">
        <v>6.6499363451511945E-3</v>
      </c>
      <c r="M180" s="135">
        <v>3.5456844189832451E-3</v>
      </c>
      <c r="N180" s="135">
        <v>2.6924077388366337E-2</v>
      </c>
      <c r="O180" s="135">
        <v>4.6421946345959864E-2</v>
      </c>
      <c r="P180" s="136"/>
      <c r="Q180" s="76"/>
      <c r="R180" s="76"/>
      <c r="S180" s="76"/>
      <c r="T180" s="76"/>
      <c r="U180" s="76"/>
      <c r="V180" s="76"/>
      <c r="W180" s="76"/>
      <c r="X180" s="76"/>
      <c r="Y180" s="76"/>
      <c r="Z180" s="76"/>
      <c r="AA180" s="76"/>
      <c r="AB180" s="76"/>
      <c r="AC180" s="76"/>
      <c r="AD180" s="76"/>
      <c r="AE180" s="76"/>
      <c r="AF180" s="76"/>
      <c r="AG180" s="76"/>
      <c r="AH180" s="76"/>
      <c r="AI180" s="76"/>
      <c r="AJ180" s="76"/>
      <c r="AK180" s="76"/>
      <c r="AL180" s="76"/>
      <c r="AM180" s="76"/>
      <c r="AN180" s="76"/>
    </row>
    <row r="181" spans="1:40" s="77" customFormat="1" ht="15" customHeight="1">
      <c r="A181" s="76"/>
      <c r="B181" s="76"/>
      <c r="C181" s="76"/>
      <c r="D181" s="76"/>
      <c r="E181" s="76"/>
      <c r="F181" s="76"/>
      <c r="G181" s="134">
        <v>44681</v>
      </c>
      <c r="H181" s="135">
        <v>1.4177296563831225E-3</v>
      </c>
      <c r="I181" s="135">
        <v>3.1259147781535278E-3</v>
      </c>
      <c r="J181" s="135">
        <v>2.5055858787642769E-3</v>
      </c>
      <c r="K181" s="135">
        <v>1.054616324655761E-3</v>
      </c>
      <c r="L181" s="135">
        <v>4.3775300974481183E-3</v>
      </c>
      <c r="M181" s="135">
        <v>2.1676965665393625E-3</v>
      </c>
      <c r="N181" s="135">
        <v>2.3476786720928254E-2</v>
      </c>
      <c r="O181" s="135">
        <v>3.8125860022872424E-2</v>
      </c>
      <c r="P181" s="136"/>
      <c r="Q181" s="76"/>
      <c r="R181" s="76"/>
      <c r="S181" s="76"/>
      <c r="T181" s="76"/>
      <c r="U181" s="76"/>
      <c r="V181" s="76"/>
      <c r="W181" s="76"/>
      <c r="X181" s="76"/>
      <c r="Y181" s="76"/>
      <c r="Z181" s="76"/>
      <c r="AA181" s="76"/>
      <c r="AB181" s="76"/>
      <c r="AC181" s="76"/>
      <c r="AD181" s="76"/>
      <c r="AE181" s="76"/>
      <c r="AF181" s="76"/>
      <c r="AG181" s="76"/>
      <c r="AH181" s="76"/>
      <c r="AI181" s="76"/>
      <c r="AJ181" s="76"/>
      <c r="AK181" s="76"/>
      <c r="AL181" s="76"/>
      <c r="AM181" s="76"/>
      <c r="AN181" s="76"/>
    </row>
    <row r="182" spans="1:40" s="77" customFormat="1" ht="15" customHeight="1">
      <c r="A182" s="76"/>
      <c r="B182" s="76"/>
      <c r="C182" s="76"/>
      <c r="D182" s="76"/>
      <c r="E182" s="76"/>
      <c r="F182" s="76"/>
      <c r="G182" s="134">
        <v>44712</v>
      </c>
      <c r="H182" s="135">
        <v>9.1483451782456253E-4</v>
      </c>
      <c r="I182" s="135">
        <v>2.931731545750293E-3</v>
      </c>
      <c r="J182" s="135">
        <v>2.5832627129178513E-3</v>
      </c>
      <c r="K182" s="135">
        <v>7.0039795111099786E-4</v>
      </c>
      <c r="L182" s="135">
        <v>4.2900680390211337E-3</v>
      </c>
      <c r="M182" s="135">
        <v>3.4887567101556521E-3</v>
      </c>
      <c r="N182" s="135">
        <v>2.4636706567617427E-2</v>
      </c>
      <c r="O182" s="135">
        <v>3.9545758044397916E-2</v>
      </c>
      <c r="P182" s="136"/>
      <c r="Q182" s="76"/>
      <c r="R182" s="76"/>
      <c r="S182" s="76"/>
      <c r="T182" s="76"/>
      <c r="U182" s="76"/>
      <c r="V182" s="76"/>
      <c r="W182" s="76"/>
      <c r="X182" s="76"/>
      <c r="Y182" s="76"/>
      <c r="Z182" s="76"/>
      <c r="AA182" s="76"/>
      <c r="AB182" s="76"/>
      <c r="AC182" s="76"/>
      <c r="AD182" s="76"/>
      <c r="AE182" s="76"/>
      <c r="AF182" s="76"/>
      <c r="AG182" s="76"/>
      <c r="AH182" s="76"/>
      <c r="AI182" s="76"/>
      <c r="AJ182" s="76"/>
      <c r="AK182" s="76"/>
      <c r="AL182" s="76"/>
      <c r="AM182" s="76"/>
      <c r="AN182" s="76"/>
    </row>
    <row r="183" spans="1:40" s="77" customFormat="1" ht="15" customHeight="1">
      <c r="A183" s="76"/>
      <c r="B183" s="76"/>
      <c r="C183" s="76"/>
      <c r="D183" s="76"/>
      <c r="E183" s="76"/>
      <c r="F183" s="76"/>
      <c r="G183" s="134">
        <v>44742</v>
      </c>
      <c r="H183" s="135">
        <v>2.1278834900743749E-3</v>
      </c>
      <c r="I183" s="135">
        <v>3.2851556844420019E-3</v>
      </c>
      <c r="J183" s="135">
        <v>2.8394535702484301E-3</v>
      </c>
      <c r="K183" s="135">
        <v>4.9584546927023472E-4</v>
      </c>
      <c r="L183" s="135">
        <v>5.0342415142244695E-3</v>
      </c>
      <c r="M183" s="135">
        <v>3.9319151183689251E-3</v>
      </c>
      <c r="N183" s="135">
        <v>3.0833589954188494E-2</v>
      </c>
      <c r="O183" s="135">
        <v>4.8548084800816932E-2</v>
      </c>
      <c r="P183" s="136"/>
      <c r="Q183" s="76"/>
      <c r="R183" s="76"/>
      <c r="S183" s="76"/>
      <c r="T183" s="76"/>
      <c r="U183" s="76"/>
      <c r="V183" s="76"/>
      <c r="W183" s="76"/>
      <c r="X183" s="76"/>
      <c r="Y183" s="76"/>
      <c r="Z183" s="76"/>
      <c r="AA183" s="76"/>
      <c r="AB183" s="76"/>
      <c r="AC183" s="76"/>
      <c r="AD183" s="76"/>
      <c r="AE183" s="76"/>
      <c r="AF183" s="76"/>
      <c r="AG183" s="76"/>
      <c r="AH183" s="76"/>
      <c r="AI183" s="76"/>
      <c r="AJ183" s="76"/>
      <c r="AK183" s="76"/>
      <c r="AL183" s="76"/>
      <c r="AM183" s="76"/>
      <c r="AN183" s="76"/>
    </row>
    <row r="184" spans="1:40" s="77" customFormat="1" ht="15" customHeight="1">
      <c r="A184" s="76"/>
      <c r="B184" s="76"/>
      <c r="C184" s="76"/>
      <c r="D184" s="76"/>
      <c r="E184" s="76"/>
      <c r="F184" s="76"/>
      <c r="G184" s="134">
        <v>44773</v>
      </c>
      <c r="H184" s="135">
        <v>2.2716080510130354E-3</v>
      </c>
      <c r="I184" s="135">
        <v>5.3716721331130528E-3</v>
      </c>
      <c r="J184" s="135">
        <v>2.5358050761308047E-3</v>
      </c>
      <c r="K184" s="135">
        <v>8.8649006587169371E-4</v>
      </c>
      <c r="L184" s="135">
        <v>5.2141179190553378E-3</v>
      </c>
      <c r="M184" s="135">
        <v>4.7849737054087198E-3</v>
      </c>
      <c r="N184" s="135">
        <v>4.0790526564394865E-2</v>
      </c>
      <c r="O184" s="135">
        <v>6.1855193514987514E-2</v>
      </c>
      <c r="P184" s="136"/>
      <c r="Q184" s="76"/>
      <c r="R184" s="76"/>
      <c r="S184" s="76"/>
      <c r="T184" s="76"/>
      <c r="U184" s="76"/>
      <c r="V184" s="76"/>
      <c r="W184" s="76"/>
      <c r="X184" s="76"/>
      <c r="Y184" s="76"/>
      <c r="Z184" s="76"/>
      <c r="AA184" s="76"/>
      <c r="AB184" s="76"/>
      <c r="AC184" s="76"/>
      <c r="AD184" s="76"/>
      <c r="AE184" s="76"/>
      <c r="AF184" s="76"/>
      <c r="AG184" s="76"/>
      <c r="AH184" s="76"/>
      <c r="AI184" s="76"/>
      <c r="AJ184" s="76"/>
      <c r="AK184" s="76"/>
      <c r="AL184" s="76"/>
      <c r="AM184" s="76"/>
      <c r="AN184" s="76"/>
    </row>
    <row r="185" spans="1:40" s="77" customFormat="1" ht="15" customHeight="1">
      <c r="A185" s="76"/>
      <c r="B185" s="76"/>
      <c r="C185" s="76"/>
      <c r="D185" s="76"/>
      <c r="E185" s="76"/>
      <c r="F185" s="76"/>
      <c r="G185" s="134">
        <v>44804</v>
      </c>
      <c r="H185" s="135">
        <v>2.0915365898451742E-3</v>
      </c>
      <c r="I185" s="135">
        <v>5.0512343283704497E-3</v>
      </c>
      <c r="J185" s="135">
        <v>2.092852681486534E-3</v>
      </c>
      <c r="K185" s="135">
        <v>2.1354531352624226E-3</v>
      </c>
      <c r="L185" s="135">
        <v>3.145336604040897E-3</v>
      </c>
      <c r="M185" s="135">
        <v>3.8798356863147792E-3</v>
      </c>
      <c r="N185" s="135">
        <v>3.6984560409797029E-2</v>
      </c>
      <c r="O185" s="135">
        <v>5.5380809435117286E-2</v>
      </c>
      <c r="P185" s="136"/>
      <c r="Q185" s="76"/>
      <c r="R185" s="76"/>
      <c r="S185" s="76"/>
      <c r="T185" s="76"/>
      <c r="U185" s="76"/>
      <c r="V185" s="76"/>
      <c r="W185" s="76"/>
      <c r="X185" s="76"/>
      <c r="Y185" s="76"/>
      <c r="Z185" s="76"/>
      <c r="AA185" s="76"/>
      <c r="AB185" s="76"/>
      <c r="AC185" s="76"/>
      <c r="AD185" s="76"/>
      <c r="AE185" s="76"/>
      <c r="AF185" s="76"/>
      <c r="AG185" s="76"/>
      <c r="AH185" s="76"/>
      <c r="AI185" s="76"/>
      <c r="AJ185" s="76"/>
      <c r="AK185" s="76"/>
      <c r="AL185" s="76"/>
      <c r="AM185" s="76"/>
      <c r="AN185" s="76"/>
    </row>
    <row r="186" spans="1:40" s="77" customFormat="1" ht="15" customHeight="1">
      <c r="A186" s="76"/>
      <c r="B186" s="76"/>
      <c r="C186" s="76"/>
      <c r="D186" s="76"/>
      <c r="E186" s="76"/>
      <c r="F186" s="76"/>
      <c r="G186" s="134">
        <v>44834</v>
      </c>
      <c r="H186" s="135">
        <v>2.0257554388904897E-3</v>
      </c>
      <c r="I186" s="135">
        <v>5.5719825637402373E-3</v>
      </c>
      <c r="J186" s="135">
        <v>2.8346292596210638E-3</v>
      </c>
      <c r="K186" s="135">
        <v>5.0809440151592679E-4</v>
      </c>
      <c r="L186" s="135">
        <v>1.9650305964759342E-3</v>
      </c>
      <c r="M186" s="135">
        <v>4.4382359108892256E-3</v>
      </c>
      <c r="N186" s="135">
        <v>3.443616487754763E-2</v>
      </c>
      <c r="O186" s="135">
        <v>5.1779893048680511E-2</v>
      </c>
      <c r="P186" s="136"/>
      <c r="Q186" s="76"/>
      <c r="R186" s="76"/>
      <c r="S186" s="76"/>
      <c r="T186" s="76"/>
      <c r="U186" s="76"/>
      <c r="V186" s="76"/>
      <c r="W186" s="76"/>
      <c r="X186" s="76"/>
      <c r="Y186" s="76"/>
      <c r="Z186" s="76"/>
      <c r="AA186" s="76"/>
      <c r="AB186" s="76"/>
      <c r="AC186" s="76"/>
      <c r="AD186" s="76"/>
      <c r="AE186" s="76"/>
      <c r="AF186" s="76"/>
      <c r="AG186" s="76"/>
      <c r="AH186" s="76"/>
      <c r="AI186" s="76"/>
      <c r="AJ186" s="76"/>
      <c r="AK186" s="76"/>
      <c r="AL186" s="76"/>
      <c r="AM186" s="76"/>
      <c r="AN186" s="76"/>
    </row>
    <row r="187" spans="1:40" s="77" customFormat="1" ht="15" customHeight="1">
      <c r="A187" s="76"/>
      <c r="B187" s="76"/>
      <c r="C187" s="76"/>
      <c r="D187" s="76"/>
      <c r="E187" s="76"/>
      <c r="F187" s="76"/>
      <c r="G187" s="134">
        <v>44865</v>
      </c>
      <c r="H187" s="135">
        <v>1.9420395455137158E-3</v>
      </c>
      <c r="I187" s="135">
        <v>5.9147763169326243E-3</v>
      </c>
      <c r="J187" s="135">
        <v>2.7447449279885375E-3</v>
      </c>
      <c r="K187" s="135">
        <v>9.0102156386777062E-4</v>
      </c>
      <c r="L187" s="135">
        <v>2.394964750226691E-3</v>
      </c>
      <c r="M187" s="135">
        <v>4.8550635936496439E-3</v>
      </c>
      <c r="N187" s="135">
        <v>3.7684104603043042E-2</v>
      </c>
      <c r="O187" s="135">
        <v>5.6436715301222025E-2</v>
      </c>
      <c r="P187" s="136"/>
      <c r="Q187" s="76"/>
      <c r="R187" s="76"/>
      <c r="S187" s="76"/>
      <c r="T187" s="76"/>
      <c r="U187" s="76"/>
      <c r="V187" s="76"/>
      <c r="W187" s="76"/>
      <c r="X187" s="76"/>
      <c r="Y187" s="76"/>
      <c r="Z187" s="76"/>
      <c r="AA187" s="76"/>
      <c r="AB187" s="76"/>
      <c r="AC187" s="76"/>
      <c r="AD187" s="76"/>
      <c r="AE187" s="76"/>
      <c r="AF187" s="76"/>
      <c r="AG187" s="76"/>
      <c r="AH187" s="76"/>
      <c r="AI187" s="76"/>
      <c r="AJ187" s="76"/>
      <c r="AK187" s="76"/>
      <c r="AL187" s="76"/>
      <c r="AM187" s="76"/>
      <c r="AN187" s="76"/>
    </row>
    <row r="188" spans="1:40" s="77" customFormat="1" ht="15" customHeight="1">
      <c r="A188" s="76"/>
      <c r="B188" s="76"/>
      <c r="C188" s="76"/>
      <c r="D188" s="76"/>
      <c r="E188" s="76"/>
      <c r="F188" s="76"/>
      <c r="G188" s="134">
        <v>44895</v>
      </c>
      <c r="H188" s="135">
        <v>1.3872844210535114E-3</v>
      </c>
      <c r="I188" s="135">
        <v>4.3171100640759059E-3</v>
      </c>
      <c r="J188" s="135">
        <v>1.9208659531349394E-3</v>
      </c>
      <c r="K188" s="135">
        <v>2.2316854712722506E-3</v>
      </c>
      <c r="L188" s="135">
        <v>1.8345245149089941E-3</v>
      </c>
      <c r="M188" s="135">
        <v>3.5163190001692877E-3</v>
      </c>
      <c r="N188" s="135">
        <v>2.9990996611817339E-2</v>
      </c>
      <c r="O188" s="135">
        <v>4.519878603643223E-2</v>
      </c>
      <c r="P188" s="136"/>
      <c r="Q188" s="76"/>
      <c r="R188" s="76"/>
      <c r="S188" s="76"/>
      <c r="T188" s="76"/>
      <c r="U188" s="76"/>
      <c r="V188" s="76"/>
      <c r="W188" s="76"/>
      <c r="X188" s="76"/>
      <c r="Y188" s="76"/>
      <c r="Z188" s="76"/>
      <c r="AA188" s="76"/>
      <c r="AB188" s="76"/>
      <c r="AC188" s="76"/>
      <c r="AD188" s="76"/>
      <c r="AE188" s="76"/>
      <c r="AF188" s="76"/>
      <c r="AG188" s="76"/>
      <c r="AH188" s="76"/>
      <c r="AI188" s="76"/>
      <c r="AJ188" s="76"/>
      <c r="AK188" s="76"/>
      <c r="AL188" s="76"/>
      <c r="AM188" s="76"/>
      <c r="AN188" s="76"/>
    </row>
    <row r="189" spans="1:40" s="77" customFormat="1" ht="15" customHeight="1">
      <c r="A189" s="76"/>
      <c r="B189" s="76"/>
      <c r="C189" s="76"/>
      <c r="D189" s="76"/>
      <c r="E189" s="76"/>
      <c r="F189" s="76"/>
      <c r="G189" s="134">
        <v>44926</v>
      </c>
      <c r="H189" s="135">
        <v>2.3837747631106489E-3</v>
      </c>
      <c r="I189" s="135">
        <v>4.0100274502897744E-3</v>
      </c>
      <c r="J189" s="135">
        <v>1.4611399646398554E-3</v>
      </c>
      <c r="K189" s="135">
        <v>4.6010718347248456E-4</v>
      </c>
      <c r="L189" s="135">
        <v>2.3405219237886874E-3</v>
      </c>
      <c r="M189" s="135">
        <v>2.6171251675390595E-3</v>
      </c>
      <c r="N189" s="135">
        <v>2.5509663413857638E-2</v>
      </c>
      <c r="O189" s="135">
        <v>3.8782359866698146E-2</v>
      </c>
      <c r="P189" s="136"/>
      <c r="Q189" s="76"/>
      <c r="R189" s="76"/>
      <c r="S189" s="76"/>
      <c r="T189" s="76"/>
      <c r="U189" s="76"/>
      <c r="V189" s="76"/>
      <c r="W189" s="76"/>
      <c r="X189" s="76"/>
      <c r="Y189" s="76"/>
      <c r="Z189" s="76"/>
      <c r="AA189" s="76"/>
      <c r="AB189" s="76"/>
      <c r="AC189" s="76"/>
      <c r="AD189" s="76"/>
      <c r="AE189" s="76"/>
      <c r="AF189" s="76"/>
      <c r="AG189" s="76"/>
      <c r="AH189" s="76"/>
      <c r="AI189" s="76"/>
      <c r="AJ189" s="76"/>
      <c r="AK189" s="76"/>
      <c r="AL189" s="76"/>
      <c r="AM189" s="76"/>
      <c r="AN189" s="76"/>
    </row>
    <row r="190" spans="1:40" s="77" customFormat="1" ht="15" customHeight="1">
      <c r="A190" s="76"/>
      <c r="B190" s="76"/>
      <c r="C190" s="76"/>
      <c r="D190" s="76"/>
      <c r="E190" s="76"/>
      <c r="F190" s="76"/>
      <c r="G190" s="134">
        <v>44957</v>
      </c>
      <c r="H190" s="135">
        <v>1.8744095932423759E-3</v>
      </c>
      <c r="I190" s="135">
        <v>3.9215757098016489E-3</v>
      </c>
      <c r="J190" s="135">
        <v>1.4486043723998996E-3</v>
      </c>
      <c r="K190" s="135">
        <v>6.1930728215818238E-4</v>
      </c>
      <c r="L190" s="135">
        <v>2.188828677571393E-3</v>
      </c>
      <c r="M190" s="135">
        <v>2.4536496876650399E-3</v>
      </c>
      <c r="N190" s="135">
        <v>2.3750692086302871E-2</v>
      </c>
      <c r="O190" s="135">
        <v>3.6257067409141412E-2</v>
      </c>
      <c r="P190" s="136"/>
      <c r="Q190" s="76"/>
      <c r="R190" s="76"/>
      <c r="S190" s="76"/>
      <c r="T190" s="76"/>
      <c r="U190" s="76"/>
      <c r="V190" s="76"/>
      <c r="W190" s="76"/>
      <c r="X190" s="76"/>
      <c r="Y190" s="76"/>
      <c r="Z190" s="76"/>
      <c r="AA190" s="76"/>
      <c r="AB190" s="76"/>
      <c r="AC190" s="76"/>
      <c r="AD190" s="76"/>
      <c r="AE190" s="76"/>
      <c r="AF190" s="76"/>
      <c r="AG190" s="76"/>
      <c r="AH190" s="76"/>
      <c r="AI190" s="76"/>
      <c r="AJ190" s="76"/>
      <c r="AK190" s="76"/>
      <c r="AL190" s="76"/>
      <c r="AM190" s="76"/>
      <c r="AN190" s="76"/>
    </row>
    <row r="191" spans="1:40" s="77" customFormat="1" ht="15" customHeight="1">
      <c r="A191" s="76"/>
      <c r="B191" s="76"/>
      <c r="C191" s="76"/>
      <c r="D191" s="76"/>
      <c r="E191" s="76"/>
      <c r="F191" s="76"/>
      <c r="G191" s="134">
        <v>44985</v>
      </c>
      <c r="H191" s="135">
        <v>1.5373191924296149E-3</v>
      </c>
      <c r="I191" s="135">
        <v>3.4567527696364848E-3</v>
      </c>
      <c r="J191" s="135">
        <v>9.955056079092152E-4</v>
      </c>
      <c r="K191" s="135">
        <v>1.082181217656024E-3</v>
      </c>
      <c r="L191" s="135">
        <v>6.8791589784943671E-4</v>
      </c>
      <c r="M191" s="135">
        <v>2.0319293455432082E-3</v>
      </c>
      <c r="N191" s="135">
        <v>1.9449940959746712E-2</v>
      </c>
      <c r="O191" s="135">
        <v>2.9241544990770696E-2</v>
      </c>
      <c r="P191" s="136"/>
      <c r="Q191" s="76"/>
      <c r="R191" s="76"/>
      <c r="S191" s="76"/>
      <c r="T191" s="76"/>
      <c r="U191" s="76"/>
      <c r="V191" s="76"/>
      <c r="W191" s="76"/>
      <c r="X191" s="76"/>
      <c r="Y191" s="76"/>
      <c r="Z191" s="76"/>
      <c r="AA191" s="76"/>
      <c r="AB191" s="76"/>
      <c r="AC191" s="76"/>
      <c r="AD191" s="76"/>
      <c r="AE191" s="76"/>
      <c r="AF191" s="76"/>
      <c r="AG191" s="76"/>
      <c r="AH191" s="76"/>
      <c r="AI191" s="76"/>
      <c r="AJ191" s="76"/>
      <c r="AK191" s="76"/>
      <c r="AL191" s="76"/>
      <c r="AM191" s="76"/>
      <c r="AN191" s="76"/>
    </row>
    <row r="192" spans="1:40" s="77" customFormat="1" ht="15" customHeight="1">
      <c r="A192" s="76"/>
      <c r="B192" s="76"/>
      <c r="C192" s="76"/>
      <c r="D192" s="76"/>
      <c r="E192" s="76"/>
      <c r="F192" s="76"/>
      <c r="G192" s="134">
        <v>45016</v>
      </c>
      <c r="H192" s="135">
        <v>1.3226923380874546E-3</v>
      </c>
      <c r="I192" s="135">
        <v>3.0666760448435724E-3</v>
      </c>
      <c r="J192" s="135">
        <v>1.1608135216140977E-3</v>
      </c>
      <c r="K192" s="135">
        <v>5.592765735452002E-4</v>
      </c>
      <c r="L192" s="135">
        <v>1.2159662095088462E-3</v>
      </c>
      <c r="M192" s="135">
        <v>3.0145687668619585E-3</v>
      </c>
      <c r="N192" s="135">
        <v>2.0560232005592295E-2</v>
      </c>
      <c r="O192" s="135">
        <v>3.0900225460053422E-2</v>
      </c>
      <c r="P192" s="136"/>
      <c r="Q192" s="76"/>
      <c r="R192" s="76"/>
      <c r="S192" s="76"/>
      <c r="T192" s="76"/>
      <c r="U192" s="76"/>
      <c r="V192" s="76"/>
      <c r="W192" s="76"/>
      <c r="X192" s="76"/>
      <c r="Y192" s="76"/>
      <c r="Z192" s="76"/>
      <c r="AA192" s="76"/>
      <c r="AB192" s="76"/>
      <c r="AC192" s="76"/>
      <c r="AD192" s="76"/>
      <c r="AE192" s="76"/>
      <c r="AF192" s="76"/>
      <c r="AG192" s="76"/>
      <c r="AH192" s="76"/>
      <c r="AI192" s="76"/>
      <c r="AJ192" s="76"/>
      <c r="AK192" s="76"/>
      <c r="AL192" s="76"/>
      <c r="AM192" s="76"/>
      <c r="AN192" s="76"/>
    </row>
    <row r="193" spans="1:40" s="77" customFormat="1" ht="15" customHeight="1">
      <c r="A193" s="76"/>
      <c r="B193" s="76"/>
      <c r="C193" s="76"/>
      <c r="D193" s="76"/>
      <c r="E193" s="76"/>
      <c r="F193" s="76"/>
      <c r="G193" s="134">
        <v>45046</v>
      </c>
      <c r="H193" s="135">
        <v>1.8640899509528061E-3</v>
      </c>
      <c r="I193" s="135">
        <v>1.9896595030388757E-3</v>
      </c>
      <c r="J193" s="135">
        <v>1.694152166558924E-3</v>
      </c>
      <c r="K193" s="135">
        <v>7.9073189459467604E-4</v>
      </c>
      <c r="L193" s="135">
        <v>3.2874256085926906E-3</v>
      </c>
      <c r="M193" s="135">
        <v>3.0297957442571239E-3</v>
      </c>
      <c r="N193" s="135">
        <v>2.262145445395157E-2</v>
      </c>
      <c r="O193" s="135">
        <v>3.527730932194667E-2</v>
      </c>
      <c r="P193" s="136"/>
      <c r="Q193" s="76"/>
      <c r="R193" s="76"/>
      <c r="S193" s="76"/>
      <c r="T193" s="76"/>
      <c r="U193" s="76"/>
      <c r="V193" s="76"/>
      <c r="W193" s="76"/>
      <c r="X193" s="76"/>
      <c r="Y193" s="76"/>
      <c r="Z193" s="76"/>
      <c r="AA193" s="76"/>
      <c r="AB193" s="76"/>
      <c r="AC193" s="76"/>
      <c r="AD193" s="76"/>
      <c r="AE193" s="76"/>
      <c r="AF193" s="76"/>
      <c r="AG193" s="76"/>
      <c r="AH193" s="76"/>
      <c r="AI193" s="76"/>
      <c r="AJ193" s="76"/>
      <c r="AK193" s="76"/>
      <c r="AL193" s="76"/>
      <c r="AM193" s="76"/>
      <c r="AN193" s="76"/>
    </row>
    <row r="194" spans="1:40" s="77" customFormat="1" ht="15" customHeight="1">
      <c r="A194" s="76"/>
      <c r="B194" s="76"/>
      <c r="C194" s="76"/>
      <c r="D194" s="76"/>
      <c r="E194" s="76"/>
      <c r="F194" s="76"/>
      <c r="G194" s="134">
        <v>45077</v>
      </c>
      <c r="H194" s="135">
        <v>1.1042892285601162E-3</v>
      </c>
      <c r="I194" s="135">
        <v>2.7235683488604796E-3</v>
      </c>
      <c r="J194" s="135">
        <v>1.6270860681645218E-3</v>
      </c>
      <c r="K194" s="135">
        <v>1.8867603074702847E-4</v>
      </c>
      <c r="L194" s="135">
        <v>2.380910294651103E-3</v>
      </c>
      <c r="M194" s="135">
        <v>2.9378535759633229E-3</v>
      </c>
      <c r="N194" s="135">
        <v>2.0381307128412122E-2</v>
      </c>
      <c r="O194" s="135">
        <v>3.1343690675358693E-2</v>
      </c>
      <c r="P194" s="13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G194" s="76"/>
      <c r="AH194" s="76"/>
      <c r="AI194" s="76"/>
      <c r="AJ194" s="76"/>
      <c r="AK194" s="76"/>
      <c r="AL194" s="76"/>
      <c r="AM194" s="76"/>
      <c r="AN194" s="76"/>
    </row>
    <row r="195" spans="1:40" s="77" customFormat="1" ht="15" customHeight="1">
      <c r="A195" s="76"/>
      <c r="B195" s="76"/>
      <c r="C195" s="76"/>
      <c r="D195" s="76"/>
      <c r="E195" s="76"/>
      <c r="F195" s="76"/>
      <c r="G195" s="134">
        <v>45107</v>
      </c>
      <c r="H195" s="135">
        <v>1.9827022311718315E-3</v>
      </c>
      <c r="I195" s="135">
        <v>2.1560630673236681E-3</v>
      </c>
      <c r="J195" s="135">
        <v>1.4893620681833155E-3</v>
      </c>
      <c r="K195" s="135">
        <v>1.1425527023789591E-3</v>
      </c>
      <c r="L195" s="135">
        <v>4.1205415028299115E-3</v>
      </c>
      <c r="M195" s="135">
        <v>2.1243409236147873E-3</v>
      </c>
      <c r="N195" s="135">
        <v>2.1593798409239182E-2</v>
      </c>
      <c r="O195" s="135">
        <v>3.4609360904741655E-2</v>
      </c>
      <c r="P195" s="136"/>
      <c r="Q195" s="76"/>
      <c r="R195" s="76"/>
      <c r="S195" s="76"/>
      <c r="T195" s="76"/>
      <c r="U195" s="76"/>
      <c r="V195" s="76"/>
      <c r="W195" s="76"/>
      <c r="X195" s="76"/>
      <c r="Y195" s="76"/>
      <c r="Z195" s="76"/>
      <c r="AA195" s="76"/>
      <c r="AB195" s="76"/>
      <c r="AC195" s="76"/>
      <c r="AD195" s="76"/>
      <c r="AE195" s="76"/>
      <c r="AF195" s="76"/>
      <c r="AG195" s="76"/>
      <c r="AH195" s="76"/>
      <c r="AI195" s="76"/>
      <c r="AJ195" s="76"/>
      <c r="AK195" s="76"/>
      <c r="AL195" s="76"/>
      <c r="AM195" s="76"/>
      <c r="AN195" s="76"/>
    </row>
    <row r="196" spans="1:40" s="77" customFormat="1" ht="15" customHeight="1">
      <c r="A196" s="76"/>
      <c r="B196" s="76"/>
      <c r="C196" s="76"/>
      <c r="D196" s="76"/>
      <c r="E196" s="76"/>
      <c r="F196" s="76"/>
      <c r="G196" s="134">
        <v>45138</v>
      </c>
      <c r="H196" s="135">
        <v>1.8023515100925097E-3</v>
      </c>
      <c r="I196" s="135">
        <v>2.2599399771894946E-3</v>
      </c>
      <c r="J196" s="135">
        <v>1.7230195030820657E-3</v>
      </c>
      <c r="K196" s="135">
        <v>3.9930711693549048E-4</v>
      </c>
      <c r="L196" s="135">
        <v>4.0018754369704522E-3</v>
      </c>
      <c r="M196" s="135">
        <v>1.4241306466095717E-3</v>
      </c>
      <c r="N196" s="135">
        <v>1.8460762757849174E-2</v>
      </c>
      <c r="O196" s="135">
        <v>3.0071386948728761E-2</v>
      </c>
      <c r="P196" s="136"/>
      <c r="Q196" s="76"/>
      <c r="R196" s="76"/>
      <c r="S196" s="76"/>
      <c r="T196" s="76"/>
      <c r="U196" s="76"/>
      <c r="V196" s="76"/>
      <c r="W196" s="76"/>
      <c r="X196" s="76"/>
      <c r="Y196" s="76"/>
      <c r="Z196" s="76"/>
      <c r="AA196" s="76"/>
      <c r="AB196" s="76"/>
      <c r="AC196" s="76"/>
      <c r="AD196" s="76"/>
      <c r="AE196" s="76"/>
      <c r="AF196" s="76"/>
      <c r="AG196" s="76"/>
      <c r="AH196" s="76"/>
      <c r="AI196" s="76"/>
      <c r="AJ196" s="76"/>
      <c r="AK196" s="76"/>
      <c r="AL196" s="76"/>
      <c r="AM196" s="76"/>
      <c r="AN196" s="76"/>
    </row>
    <row r="197" spans="1:40" s="77" customFormat="1" ht="15" customHeight="1">
      <c r="A197" s="76"/>
      <c r="B197" s="76"/>
      <c r="C197" s="76"/>
      <c r="D197" s="76"/>
      <c r="E197" s="76"/>
      <c r="F197" s="76"/>
      <c r="G197" s="134">
        <v>45169</v>
      </c>
      <c r="H197" s="135">
        <v>1.6130209770719756E-3</v>
      </c>
      <c r="I197" s="135">
        <v>2.1365142588644893E-3</v>
      </c>
      <c r="J197" s="135">
        <v>1.4637193461382641E-3</v>
      </c>
      <c r="K197" s="135">
        <v>9.8472985818171487E-4</v>
      </c>
      <c r="L197" s="135">
        <v>3.9071630043030518E-3</v>
      </c>
      <c r="M197" s="135">
        <v>1.2937912493588861E-3</v>
      </c>
      <c r="N197" s="135">
        <v>1.7651323158206014E-2</v>
      </c>
      <c r="O197" s="135">
        <v>2.9050261852124396E-2</v>
      </c>
      <c r="P197" s="136"/>
      <c r="Q197" s="76"/>
      <c r="R197" s="76"/>
      <c r="S197" s="76"/>
      <c r="T197" s="76"/>
      <c r="U197" s="76"/>
      <c r="V197" s="76"/>
      <c r="W197" s="76"/>
      <c r="X197" s="76"/>
      <c r="Y197" s="76"/>
      <c r="Z197" s="76"/>
      <c r="AA197" s="76"/>
      <c r="AB197" s="76"/>
      <c r="AC197" s="76"/>
      <c r="AD197" s="76"/>
      <c r="AE197" s="76"/>
      <c r="AF197" s="76"/>
      <c r="AG197" s="76"/>
      <c r="AH197" s="76"/>
      <c r="AI197" s="76"/>
      <c r="AJ197" s="76"/>
      <c r="AK197" s="76"/>
      <c r="AL197" s="76"/>
      <c r="AM197" s="76"/>
      <c r="AN197" s="76"/>
    </row>
    <row r="198" spans="1:40" s="77" customFormat="1" ht="15" customHeight="1">
      <c r="A198" s="76"/>
      <c r="B198" s="76"/>
      <c r="C198" s="76"/>
      <c r="D198" s="76"/>
      <c r="E198" s="76"/>
      <c r="F198" s="76"/>
      <c r="G198" s="134">
        <v>45199</v>
      </c>
      <c r="H198" s="135">
        <v>1.9058364288939416E-3</v>
      </c>
      <c r="I198" s="135">
        <v>2.6069099549910204E-3</v>
      </c>
      <c r="J198" s="135">
        <v>1.0597912312964358E-3</v>
      </c>
      <c r="K198" s="135">
        <v>6.3563061475231176E-4</v>
      </c>
      <c r="L198" s="135">
        <v>1.6784307831529829E-3</v>
      </c>
      <c r="M198" s="135">
        <v>1.4987084969671103E-3</v>
      </c>
      <c r="N198" s="135">
        <v>1.6770516716867655E-2</v>
      </c>
      <c r="O198" s="135">
        <v>2.6155824226921458E-2</v>
      </c>
      <c r="P198" s="136"/>
      <c r="Q198" s="76"/>
      <c r="R198" s="76"/>
      <c r="S198" s="76"/>
      <c r="T198" s="76"/>
      <c r="U198" s="76"/>
      <c r="V198" s="76"/>
      <c r="W198" s="76"/>
      <c r="X198" s="76"/>
      <c r="Y198" s="76"/>
      <c r="Z198" s="76"/>
      <c r="AA198" s="76"/>
      <c r="AB198" s="76"/>
      <c r="AC198" s="76"/>
      <c r="AD198" s="76"/>
      <c r="AE198" s="76"/>
      <c r="AF198" s="76"/>
      <c r="AG198" s="76"/>
      <c r="AH198" s="76"/>
      <c r="AI198" s="76"/>
      <c r="AJ198" s="76"/>
      <c r="AK198" s="76"/>
      <c r="AL198" s="76"/>
      <c r="AM198" s="76"/>
      <c r="AN198" s="76"/>
    </row>
    <row r="199" spans="1:40" s="77" customFormat="1" ht="15" customHeight="1">
      <c r="A199" s="76"/>
      <c r="B199" s="76"/>
      <c r="C199" s="76"/>
      <c r="D199" s="76"/>
      <c r="E199" s="76"/>
      <c r="F199" s="76"/>
      <c r="G199" s="134">
        <v>45230</v>
      </c>
      <c r="H199" s="135">
        <v>7.6226887046063714E-4</v>
      </c>
      <c r="I199" s="135">
        <v>2.5636041748144187E-3</v>
      </c>
      <c r="J199" s="135">
        <v>1.3277493962375792E-3</v>
      </c>
      <c r="K199" s="135">
        <v>5.4937329575072255E-4</v>
      </c>
      <c r="L199" s="135">
        <v>3.1788741720168278E-3</v>
      </c>
      <c r="M199" s="135">
        <v>2.0145739314075127E-3</v>
      </c>
      <c r="N199" s="135">
        <v>1.7149984187930692E-2</v>
      </c>
      <c r="O199" s="135">
        <v>2.754642802861839E-2</v>
      </c>
      <c r="P199" s="136"/>
      <c r="Q199" s="76"/>
      <c r="R199" s="76"/>
      <c r="S199" s="76"/>
      <c r="T199" s="76"/>
      <c r="U199" s="76"/>
      <c r="V199" s="76"/>
      <c r="W199" s="76"/>
      <c r="X199" s="76"/>
      <c r="Y199" s="76"/>
      <c r="Z199" s="76"/>
      <c r="AA199" s="76"/>
      <c r="AB199" s="76"/>
      <c r="AC199" s="76"/>
      <c r="AD199" s="76"/>
      <c r="AE199" s="76"/>
      <c r="AF199" s="76"/>
      <c r="AG199" s="76"/>
      <c r="AH199" s="76"/>
      <c r="AI199" s="76"/>
      <c r="AJ199" s="76"/>
      <c r="AK199" s="76"/>
      <c r="AL199" s="76"/>
      <c r="AM199" s="76"/>
      <c r="AN199" s="76"/>
    </row>
    <row r="200" spans="1:40" s="77" customFormat="1" ht="15" customHeight="1">
      <c r="A200" s="76"/>
      <c r="B200" s="76"/>
      <c r="C200" s="76"/>
      <c r="D200" s="76"/>
      <c r="E200" s="76"/>
      <c r="F200" s="76"/>
      <c r="G200" s="134">
        <v>45260</v>
      </c>
      <c r="H200" s="135">
        <v>4.7653703467521698E-4</v>
      </c>
      <c r="I200" s="135">
        <v>2.4291993996890587E-3</v>
      </c>
      <c r="J200" s="135">
        <v>1.5528116871031785E-3</v>
      </c>
      <c r="K200" s="135">
        <v>2.9398471857400586E-4</v>
      </c>
      <c r="L200" s="135">
        <v>3.1735937597672185E-3</v>
      </c>
      <c r="M200" s="135">
        <v>1.5666567350526848E-3</v>
      </c>
      <c r="N200" s="135">
        <v>1.5397819809898561E-2</v>
      </c>
      <c r="O200" s="135">
        <v>2.4890603144759924E-2</v>
      </c>
      <c r="P200" s="136"/>
      <c r="Q200" s="76"/>
      <c r="R200" s="76"/>
      <c r="S200" s="76"/>
      <c r="T200" s="76"/>
      <c r="U200" s="76"/>
      <c r="V200" s="76"/>
      <c r="W200" s="76"/>
      <c r="X200" s="76"/>
      <c r="Y200" s="76"/>
      <c r="Z200" s="76"/>
      <c r="AA200" s="76"/>
      <c r="AB200" s="76"/>
      <c r="AC200" s="76"/>
      <c r="AD200" s="76"/>
      <c r="AE200" s="76"/>
      <c r="AF200" s="76"/>
      <c r="AG200" s="76"/>
      <c r="AH200" s="76"/>
      <c r="AI200" s="76"/>
      <c r="AJ200" s="76"/>
      <c r="AK200" s="76"/>
      <c r="AL200" s="76"/>
      <c r="AM200" s="76"/>
      <c r="AN200" s="76"/>
    </row>
    <row r="201" spans="1:40" s="77" customFormat="1" ht="15" customHeight="1">
      <c r="A201" s="76"/>
      <c r="B201" s="76"/>
      <c r="C201" s="76"/>
      <c r="D201" s="76"/>
      <c r="E201" s="76"/>
      <c r="F201" s="76"/>
      <c r="G201" s="134">
        <v>45291</v>
      </c>
      <c r="H201" s="135">
        <v>1.8467331287956483E-3</v>
      </c>
      <c r="I201" s="135">
        <v>2.4547772166547124E-3</v>
      </c>
      <c r="J201" s="135">
        <v>1.1172664057634036E-3</v>
      </c>
      <c r="K201" s="135">
        <v>7.4716588932137364E-4</v>
      </c>
      <c r="L201" s="135">
        <v>3.1327491512553197E-3</v>
      </c>
      <c r="M201" s="135">
        <v>8.1852216896477611E-4</v>
      </c>
      <c r="N201" s="135">
        <v>1.5068841907915903E-2</v>
      </c>
      <c r="O201" s="135">
        <v>2.5186055868671137E-2</v>
      </c>
      <c r="P201" s="136"/>
      <c r="Q201" s="76"/>
      <c r="R201" s="76"/>
      <c r="S201" s="76"/>
      <c r="T201" s="76"/>
      <c r="U201" s="76"/>
      <c r="V201" s="76"/>
      <c r="W201" s="76"/>
      <c r="X201" s="76"/>
      <c r="Y201" s="76"/>
      <c r="Z201" s="76"/>
      <c r="AA201" s="76"/>
      <c r="AB201" s="76"/>
      <c r="AC201" s="76"/>
      <c r="AD201" s="76"/>
      <c r="AE201" s="76"/>
      <c r="AF201" s="76"/>
      <c r="AG201" s="76"/>
      <c r="AH201" s="76"/>
      <c r="AI201" s="76"/>
      <c r="AJ201" s="76"/>
      <c r="AK201" s="76"/>
      <c r="AL201" s="76"/>
      <c r="AM201" s="76"/>
      <c r="AN201" s="76"/>
    </row>
    <row r="202" spans="1:40" s="77" customFormat="1" ht="15" customHeight="1">
      <c r="A202" s="76"/>
      <c r="B202" s="76"/>
      <c r="C202" s="76"/>
      <c r="D202" s="76"/>
      <c r="E202" s="76"/>
      <c r="F202" s="76"/>
      <c r="G202" s="134">
        <v>45322</v>
      </c>
      <c r="H202" s="135">
        <v>1.5229064024458051E-3</v>
      </c>
      <c r="I202" s="135">
        <v>2.1223261705475187E-3</v>
      </c>
      <c r="J202" s="135">
        <v>1.738271462830685E-3</v>
      </c>
      <c r="K202" s="135">
        <v>4.7415751753549456E-4</v>
      </c>
      <c r="L202" s="135">
        <v>1.9288845674564632E-3</v>
      </c>
      <c r="M202" s="135">
        <v>9.5404478264350765E-4</v>
      </c>
      <c r="N202" s="135">
        <v>1.4337782066445127E-2</v>
      </c>
      <c r="O202" s="135">
        <v>2.3078372969904601E-2</v>
      </c>
      <c r="P202" s="136"/>
      <c r="Q202" s="76"/>
      <c r="R202" s="76"/>
      <c r="S202" s="76"/>
      <c r="T202" s="76"/>
      <c r="U202" s="76"/>
      <c r="V202" s="76"/>
      <c r="W202" s="76"/>
      <c r="X202" s="76"/>
      <c r="Y202" s="76"/>
      <c r="Z202" s="76"/>
      <c r="AA202" s="76"/>
      <c r="AB202" s="76"/>
      <c r="AC202" s="76"/>
      <c r="AD202" s="76"/>
      <c r="AE202" s="76"/>
      <c r="AF202" s="76"/>
      <c r="AG202" s="76"/>
      <c r="AH202" s="76"/>
      <c r="AI202" s="76"/>
      <c r="AJ202" s="76"/>
      <c r="AK202" s="76"/>
      <c r="AL202" s="76"/>
      <c r="AM202" s="76"/>
      <c r="AN202" s="76"/>
    </row>
    <row r="203" spans="1:40" s="77" customFormat="1" ht="15" customHeight="1">
      <c r="A203" s="76"/>
      <c r="B203" s="76"/>
      <c r="C203" s="76"/>
      <c r="D203" s="76"/>
      <c r="E203" s="76"/>
      <c r="F203" s="76"/>
      <c r="G203" s="134">
        <v>45351</v>
      </c>
      <c r="H203" s="135">
        <v>1.564262954560382E-3</v>
      </c>
      <c r="I203" s="135">
        <v>1.4040914433958087E-3</v>
      </c>
      <c r="J203" s="135">
        <v>1.0606603897564235E-3</v>
      </c>
      <c r="K203" s="135">
        <v>2.1942674377322074E-3</v>
      </c>
      <c r="L203" s="135">
        <v>4.3513615245941795E-3</v>
      </c>
      <c r="M203" s="135">
        <v>5.4024509376102993E-4</v>
      </c>
      <c r="N203" s="135">
        <v>1.3061472293634547E-2</v>
      </c>
      <c r="O203" s="135">
        <v>2.4176361137434578E-2</v>
      </c>
      <c r="P203" s="136"/>
      <c r="Q203" s="76"/>
      <c r="R203" s="76"/>
      <c r="S203" s="76"/>
      <c r="T203" s="76"/>
      <c r="U203" s="76"/>
      <c r="V203" s="76"/>
      <c r="W203" s="76"/>
      <c r="X203" s="76"/>
      <c r="Y203" s="76"/>
      <c r="Z203" s="76"/>
      <c r="AA203" s="76"/>
      <c r="AB203" s="76"/>
      <c r="AC203" s="76"/>
      <c r="AD203" s="76"/>
      <c r="AE203" s="76"/>
      <c r="AF203" s="76"/>
      <c r="AG203" s="76"/>
      <c r="AH203" s="76"/>
      <c r="AI203" s="76"/>
      <c r="AJ203" s="76"/>
      <c r="AK203" s="76"/>
      <c r="AL203" s="76"/>
      <c r="AM203" s="76"/>
      <c r="AN203" s="76"/>
    </row>
    <row r="204" spans="1:40" s="77" customFormat="1" ht="15" customHeight="1">
      <c r="A204" s="76"/>
      <c r="B204" s="76"/>
      <c r="C204" s="76"/>
      <c r="D204" s="76"/>
      <c r="E204" s="76"/>
      <c r="F204" s="76"/>
      <c r="G204" s="134">
        <v>45382</v>
      </c>
      <c r="H204" s="135">
        <v>1.4862066991640404E-3</v>
      </c>
      <c r="I204" s="135">
        <v>9.8752409659422376E-4</v>
      </c>
      <c r="J204" s="135">
        <v>1.2257751204264786E-3</v>
      </c>
      <c r="K204" s="135">
        <v>7.8054354772898052E-4</v>
      </c>
      <c r="L204" s="135">
        <v>4.6735865188389887E-3</v>
      </c>
      <c r="M204" s="135">
        <v>2.1775645125890716E-4</v>
      </c>
      <c r="N204" s="135">
        <v>1.0123712790819254E-2</v>
      </c>
      <c r="O204" s="135">
        <v>1.9495105224830875E-2</v>
      </c>
      <c r="P204" s="136"/>
      <c r="Q204" s="76"/>
      <c r="R204" s="76"/>
      <c r="S204" s="76"/>
      <c r="T204" s="76"/>
      <c r="U204" s="76"/>
      <c r="V204" s="76"/>
      <c r="W204" s="76"/>
      <c r="X204" s="76"/>
      <c r="Y204" s="76"/>
      <c r="Z204" s="76"/>
      <c r="AA204" s="76"/>
      <c r="AB204" s="76"/>
      <c r="AC204" s="76"/>
      <c r="AD204" s="76"/>
      <c r="AE204" s="76"/>
      <c r="AF204" s="76"/>
      <c r="AG204" s="76"/>
      <c r="AH204" s="76"/>
      <c r="AI204" s="76"/>
      <c r="AJ204" s="76"/>
      <c r="AK204" s="76"/>
      <c r="AL204" s="76"/>
      <c r="AM204" s="76"/>
      <c r="AN204" s="76"/>
    </row>
    <row r="205" spans="1:40" s="77" customFormat="1" ht="15" customHeight="1">
      <c r="A205" s="76"/>
      <c r="B205" s="76"/>
      <c r="C205" s="76"/>
      <c r="D205" s="76"/>
      <c r="E205" s="76"/>
      <c r="F205" s="76"/>
      <c r="G205" s="134">
        <v>45412</v>
      </c>
      <c r="H205" s="135">
        <v>1.7925440513483703E-3</v>
      </c>
      <c r="I205" s="135">
        <v>1.5618807126648517E-3</v>
      </c>
      <c r="J205" s="135">
        <v>1.5210080832092953E-3</v>
      </c>
      <c r="K205" s="135">
        <v>1.1053830882804189E-3</v>
      </c>
      <c r="L205" s="135">
        <v>3.4640366465989634E-3</v>
      </c>
      <c r="M205" s="135">
        <v>7.9267540835276519E-5</v>
      </c>
      <c r="N205" s="135">
        <v>1.0088306081052812E-2</v>
      </c>
      <c r="O205" s="135">
        <v>1.9612426203989987E-2</v>
      </c>
      <c r="P205" s="136"/>
      <c r="Q205" s="76"/>
      <c r="R205" s="76"/>
      <c r="S205" s="76"/>
      <c r="T205" s="76"/>
      <c r="U205" s="76"/>
      <c r="V205" s="76"/>
      <c r="W205" s="76"/>
      <c r="X205" s="76"/>
      <c r="Y205" s="76"/>
      <c r="Z205" s="76"/>
      <c r="AA205" s="76"/>
      <c r="AB205" s="76"/>
      <c r="AC205" s="76"/>
      <c r="AD205" s="76"/>
      <c r="AE205" s="76"/>
      <c r="AF205" s="76"/>
      <c r="AG205" s="76"/>
      <c r="AH205" s="76"/>
      <c r="AI205" s="76"/>
      <c r="AJ205" s="76"/>
      <c r="AK205" s="76"/>
      <c r="AL205" s="76"/>
      <c r="AM205" s="76"/>
      <c r="AN205" s="76"/>
    </row>
    <row r="206" spans="1:40" s="77" customFormat="1" ht="15" customHeight="1">
      <c r="A206" s="76"/>
      <c r="B206" s="76"/>
      <c r="C206" s="76"/>
      <c r="D206" s="76"/>
      <c r="E206" s="76"/>
      <c r="F206" s="76"/>
      <c r="G206" s="134">
        <v>45443</v>
      </c>
      <c r="H206" s="135">
        <v>5.0002486113297532E-4</v>
      </c>
      <c r="I206" s="135">
        <v>1.2563704172987903E-3</v>
      </c>
      <c r="J206" s="135">
        <v>6.9265784565544265E-4</v>
      </c>
      <c r="K206" s="135">
        <v>2.4604480676366255E-4</v>
      </c>
      <c r="L206" s="135">
        <v>3.1790124501500467E-3</v>
      </c>
      <c r="M206" s="135">
        <v>2.0995794157437821E-4</v>
      </c>
      <c r="N206" s="135">
        <v>9.5466456789133815E-3</v>
      </c>
      <c r="O206" s="135">
        <v>1.5630714001488678E-2</v>
      </c>
      <c r="P206" s="136"/>
      <c r="Q206" s="76"/>
      <c r="R206" s="76"/>
      <c r="S206" s="76"/>
      <c r="T206" s="76"/>
      <c r="U206" s="76"/>
      <c r="V206" s="76"/>
      <c r="W206" s="76"/>
      <c r="X206" s="76"/>
      <c r="Y206" s="76"/>
      <c r="Z206" s="76"/>
      <c r="AA206" s="76"/>
      <c r="AB206" s="76"/>
      <c r="AC206" s="76"/>
      <c r="AD206" s="76"/>
      <c r="AE206" s="76"/>
      <c r="AF206" s="76"/>
      <c r="AG206" s="76"/>
      <c r="AH206" s="76"/>
      <c r="AI206" s="76"/>
      <c r="AJ206" s="76"/>
      <c r="AK206" s="76"/>
      <c r="AL206" s="76"/>
      <c r="AM206" s="76"/>
      <c r="AN206" s="76"/>
    </row>
    <row r="207" spans="1:40" s="77" customFormat="1" ht="15" customHeight="1">
      <c r="A207" s="76"/>
      <c r="B207" s="76"/>
      <c r="C207" s="76"/>
      <c r="D207" s="76"/>
      <c r="E207" s="76"/>
      <c r="F207" s="76"/>
      <c r="G207" s="134">
        <v>45473</v>
      </c>
      <c r="H207" s="135">
        <v>2.3130416795860555E-3</v>
      </c>
      <c r="I207" s="135">
        <v>9.0358113465153329E-4</v>
      </c>
      <c r="J207" s="135">
        <v>1.4022230976874629E-3</v>
      </c>
      <c r="K207" s="135">
        <v>2.6564946287345101E-4</v>
      </c>
      <c r="L207" s="135">
        <v>2.1776953313103549E-3</v>
      </c>
      <c r="M207" s="135">
        <v>8.1141260880770213E-4</v>
      </c>
      <c r="N207" s="135">
        <v>1.1934612559482711E-2</v>
      </c>
      <c r="O207" s="135">
        <v>1.9808215874399269E-2</v>
      </c>
      <c r="P207" s="136"/>
      <c r="Q207" s="76"/>
      <c r="R207" s="76"/>
      <c r="S207" s="76"/>
      <c r="T207" s="76"/>
      <c r="U207" s="76"/>
      <c r="V207" s="76"/>
      <c r="W207" s="76"/>
      <c r="X207" s="76"/>
      <c r="Y207" s="76"/>
      <c r="Z207" s="76"/>
      <c r="AA207" s="76"/>
      <c r="AB207" s="76"/>
      <c r="AC207" s="76"/>
      <c r="AD207" s="76"/>
      <c r="AE207" s="76"/>
      <c r="AF207" s="76"/>
      <c r="AG207" s="76"/>
      <c r="AH207" s="76"/>
      <c r="AI207" s="76"/>
      <c r="AJ207" s="76"/>
      <c r="AK207" s="76"/>
      <c r="AL207" s="76"/>
      <c r="AM207" s="76"/>
      <c r="AN207" s="76"/>
    </row>
    <row r="208" spans="1:40" s="77" customFormat="1" ht="15" customHeight="1">
      <c r="A208" s="76"/>
      <c r="B208" s="76"/>
      <c r="C208" s="76"/>
      <c r="D208" s="76"/>
      <c r="E208" s="76"/>
      <c r="F208" s="76"/>
      <c r="G208" s="134">
        <v>45504</v>
      </c>
      <c r="H208" s="135">
        <v>1.4529544210939104E-3</v>
      </c>
      <c r="I208" s="135">
        <v>1.1782818135439366E-3</v>
      </c>
      <c r="J208" s="135">
        <v>1.1575984980056158E-3</v>
      </c>
      <c r="K208" s="135">
        <v>5.1785127213564187E-4</v>
      </c>
      <c r="L208" s="135">
        <v>1.8335439162338635E-3</v>
      </c>
      <c r="M208" s="135">
        <v>1.1359683197177766E-3</v>
      </c>
      <c r="N208" s="135">
        <v>1.2902092579711397E-2</v>
      </c>
      <c r="O208" s="135">
        <v>2.0178290820442143E-2</v>
      </c>
      <c r="P208" s="136"/>
      <c r="Q208" s="76"/>
      <c r="R208" s="76"/>
      <c r="S208" s="76"/>
      <c r="T208" s="76"/>
      <c r="U208" s="76"/>
      <c r="V208" s="76"/>
      <c r="W208" s="76"/>
      <c r="X208" s="76"/>
      <c r="Y208" s="76"/>
      <c r="Z208" s="76"/>
      <c r="AA208" s="76"/>
      <c r="AB208" s="76"/>
      <c r="AC208" s="76"/>
      <c r="AD208" s="76"/>
      <c r="AE208" s="76"/>
      <c r="AF208" s="76"/>
      <c r="AG208" s="76"/>
      <c r="AH208" s="76"/>
      <c r="AI208" s="76"/>
      <c r="AJ208" s="76"/>
      <c r="AK208" s="76"/>
      <c r="AL208" s="76"/>
      <c r="AM208" s="76"/>
      <c r="AN208" s="76"/>
    </row>
    <row r="209" spans="1:40" s="77" customFormat="1" ht="15" customHeight="1">
      <c r="A209" s="76"/>
      <c r="B209" s="76"/>
      <c r="C209" s="76"/>
      <c r="D209" s="76"/>
      <c r="E209" s="76"/>
      <c r="F209" s="76"/>
      <c r="G209" s="134">
        <v>45535</v>
      </c>
      <c r="H209" s="135">
        <v>1.362145539315948E-3</v>
      </c>
      <c r="I209" s="135">
        <v>9.4253491287365771E-4</v>
      </c>
      <c r="J209" s="135">
        <v>1.2528649600670432E-3</v>
      </c>
      <c r="K209" s="135">
        <v>7.9760280619150343E-4</v>
      </c>
      <c r="L209" s="135">
        <v>1.796560823028864E-3</v>
      </c>
      <c r="M209" s="135">
        <v>1.4922746215003939E-3</v>
      </c>
      <c r="N209" s="135">
        <v>1.3526145113703539E-2</v>
      </c>
      <c r="O209" s="135">
        <v>2.1170128776680949E-2</v>
      </c>
      <c r="P209" s="136"/>
      <c r="Q209" s="76"/>
      <c r="R209" s="76"/>
      <c r="S209" s="76"/>
      <c r="T209" s="76"/>
      <c r="U209" s="76"/>
      <c r="V209" s="76"/>
      <c r="W209" s="76"/>
      <c r="X209" s="76"/>
      <c r="Y209" s="76"/>
      <c r="Z209" s="76"/>
      <c r="AA209" s="76"/>
      <c r="AB209" s="76"/>
      <c r="AC209" s="76"/>
      <c r="AD209" s="76"/>
      <c r="AE209" s="76"/>
      <c r="AF209" s="76"/>
      <c r="AG209" s="76"/>
      <c r="AH209" s="76"/>
      <c r="AI209" s="76"/>
      <c r="AJ209" s="76"/>
      <c r="AK209" s="76"/>
      <c r="AL209" s="76"/>
      <c r="AM209" s="76"/>
      <c r="AN209" s="76"/>
    </row>
    <row r="210" spans="1:40" s="77" customFormat="1" ht="15" customHeight="1">
      <c r="A210" s="76"/>
      <c r="B210" s="76"/>
      <c r="C210" s="76"/>
      <c r="D210" s="76"/>
      <c r="E210" s="76"/>
      <c r="F210" s="76"/>
      <c r="G210" s="134">
        <v>45565</v>
      </c>
      <c r="H210" s="135">
        <v>1.8848425683914971E-3</v>
      </c>
      <c r="I210" s="135">
        <v>1.4761674033547513E-3</v>
      </c>
      <c r="J210" s="135">
        <v>7.386881536448213E-4</v>
      </c>
      <c r="K210" s="135">
        <v>7.8850556162946743E-4</v>
      </c>
      <c r="L210" s="135">
        <v>4.5478854674724776E-4</v>
      </c>
      <c r="M210" s="135">
        <v>9.9855016974909321E-4</v>
      </c>
      <c r="N210" s="135">
        <v>1.2912941790712295E-2</v>
      </c>
      <c r="O210" s="135">
        <v>1.9254484194229173E-2</v>
      </c>
      <c r="P210" s="136"/>
      <c r="Q210" s="76"/>
      <c r="R210" s="76"/>
      <c r="S210" s="76"/>
      <c r="T210" s="76"/>
      <c r="U210" s="76"/>
      <c r="V210" s="76"/>
      <c r="W210" s="76"/>
      <c r="X210" s="76"/>
      <c r="Y210" s="76"/>
      <c r="Z210" s="76"/>
      <c r="AA210" s="76"/>
      <c r="AB210" s="76"/>
      <c r="AC210" s="76"/>
      <c r="AD210" s="76"/>
      <c r="AE210" s="76"/>
      <c r="AF210" s="76"/>
      <c r="AG210" s="76"/>
      <c r="AH210" s="76"/>
      <c r="AI210" s="76"/>
      <c r="AJ210" s="76"/>
      <c r="AK210" s="76"/>
      <c r="AL210" s="76"/>
      <c r="AM210" s="76"/>
      <c r="AN210" s="76"/>
    </row>
    <row r="211" spans="1:40" s="77" customFormat="1" ht="15" customHeight="1">
      <c r="A211" s="76"/>
      <c r="B211" s="76"/>
      <c r="C211" s="76"/>
      <c r="D211" s="76"/>
      <c r="E211" s="76"/>
      <c r="F211" s="76"/>
      <c r="G211" s="134">
        <v>45596</v>
      </c>
      <c r="H211" s="135">
        <v>1.3355289212439419E-3</v>
      </c>
      <c r="I211" s="135">
        <v>1.1310687613912801E-3</v>
      </c>
      <c r="J211" s="135">
        <v>1.4054887778007935E-3</v>
      </c>
      <c r="K211" s="135">
        <v>2.6644658009555307E-4</v>
      </c>
      <c r="L211" s="135">
        <v>4.0951077608142431E-4</v>
      </c>
      <c r="M211" s="135">
        <v>3.3494310282602562E-4</v>
      </c>
      <c r="N211" s="135">
        <v>1.1627204255467651E-2</v>
      </c>
      <c r="O211" s="135">
        <v>1.6510191174906669E-2</v>
      </c>
      <c r="P211" s="136"/>
      <c r="Q211" s="76"/>
      <c r="R211" s="76"/>
      <c r="S211" s="76"/>
      <c r="T211" s="76"/>
      <c r="U211" s="76"/>
      <c r="V211" s="76"/>
      <c r="W211" s="76"/>
      <c r="X211" s="76"/>
      <c r="Y211" s="76"/>
      <c r="Z211" s="76"/>
      <c r="AA211" s="76"/>
      <c r="AB211" s="76"/>
      <c r="AC211" s="76"/>
      <c r="AD211" s="76"/>
      <c r="AE211" s="76"/>
      <c r="AF211" s="76"/>
      <c r="AG211" s="76"/>
      <c r="AH211" s="76"/>
      <c r="AI211" s="76"/>
      <c r="AJ211" s="76"/>
      <c r="AK211" s="76"/>
      <c r="AL211" s="76"/>
      <c r="AM211" s="76"/>
      <c r="AN211" s="76"/>
    </row>
    <row r="212" spans="1:40" s="77" customFormat="1" ht="15" customHeight="1">
      <c r="A212" s="76"/>
      <c r="B212" s="76"/>
      <c r="C212" s="76"/>
      <c r="D212" s="76"/>
      <c r="E212" s="76"/>
      <c r="F212" s="76"/>
      <c r="G212" s="134">
        <v>45626</v>
      </c>
      <c r="H212" s="135">
        <v>1.4654132557437613E-3</v>
      </c>
      <c r="I212" s="135">
        <v>1.077776246570005E-3</v>
      </c>
      <c r="J212" s="135">
        <v>1.3174315436571367E-3</v>
      </c>
      <c r="K212" s="135">
        <v>1.0611318580756807E-4</v>
      </c>
      <c r="L212" s="135">
        <v>6.7747569561849279E-4</v>
      </c>
      <c r="M212" s="135">
        <v>1.7726234857743945E-4</v>
      </c>
      <c r="N212" s="135">
        <v>1.1233605877805877E-2</v>
      </c>
      <c r="O212" s="135">
        <v>1.6055078153780281E-2</v>
      </c>
      <c r="P212" s="136"/>
      <c r="Q212" s="76"/>
      <c r="R212" s="76"/>
      <c r="S212" s="76"/>
      <c r="T212" s="76"/>
      <c r="U212" s="76"/>
      <c r="V212" s="76"/>
      <c r="W212" s="76"/>
      <c r="X212" s="76"/>
      <c r="Y212" s="76"/>
      <c r="Z212" s="76"/>
      <c r="AA212" s="76"/>
      <c r="AB212" s="76"/>
      <c r="AC212" s="76"/>
      <c r="AD212" s="76"/>
      <c r="AE212" s="76"/>
      <c r="AF212" s="76"/>
      <c r="AG212" s="76"/>
      <c r="AH212" s="76"/>
      <c r="AI212" s="76"/>
      <c r="AJ212" s="76"/>
      <c r="AK212" s="76"/>
      <c r="AL212" s="76"/>
      <c r="AM212" s="76"/>
      <c r="AN212" s="76"/>
    </row>
    <row r="213" spans="1:40" s="77" customFormat="1" ht="15" customHeight="1">
      <c r="A213" s="76"/>
      <c r="B213" s="76"/>
      <c r="C213" s="76"/>
      <c r="D213" s="76"/>
      <c r="E213" s="76"/>
      <c r="F213" s="76"/>
      <c r="G213" s="134">
        <v>45657</v>
      </c>
      <c r="H213" s="135">
        <v>2.1247615211917644E-3</v>
      </c>
      <c r="I213" s="135">
        <v>1.481244827836073E-3</v>
      </c>
      <c r="J213" s="135">
        <v>1.6205205042507758E-3</v>
      </c>
      <c r="K213" s="135">
        <v>7.2445572293547335E-4</v>
      </c>
      <c r="L213" s="135">
        <v>2.7472923725785098E-3</v>
      </c>
      <c r="M213" s="135">
        <v>1.374919910094868E-4</v>
      </c>
      <c r="N213" s="135">
        <v>1.4574837595945047E-2</v>
      </c>
      <c r="O213" s="135">
        <v>2.3410604535747129E-2</v>
      </c>
      <c r="P213" s="136"/>
      <c r="Q213" s="76"/>
      <c r="R213" s="76"/>
      <c r="S213" s="76"/>
      <c r="T213" s="76"/>
      <c r="U213" s="76"/>
      <c r="V213" s="76"/>
      <c r="W213" s="76"/>
      <c r="X213" s="76"/>
      <c r="Y213" s="76"/>
      <c r="Z213" s="76"/>
      <c r="AA213" s="76"/>
      <c r="AB213" s="76"/>
      <c r="AC213" s="76"/>
      <c r="AD213" s="76"/>
      <c r="AE213" s="76"/>
      <c r="AF213" s="76"/>
      <c r="AG213" s="76"/>
      <c r="AH213" s="76"/>
      <c r="AI213" s="76"/>
      <c r="AJ213" s="76"/>
      <c r="AK213" s="76"/>
      <c r="AL213" s="76"/>
      <c r="AM213" s="76"/>
      <c r="AN213" s="76"/>
    </row>
    <row r="214" spans="1:40" s="77" customFormat="1" ht="15" customHeight="1">
      <c r="A214" s="76"/>
      <c r="B214" s="76"/>
      <c r="C214" s="76"/>
      <c r="D214" s="76"/>
      <c r="E214" s="76"/>
      <c r="F214" s="76"/>
      <c r="G214" s="134">
        <v>45688</v>
      </c>
      <c r="H214" s="135">
        <v>2.1899637377686327E-3</v>
      </c>
      <c r="I214" s="135">
        <v>1.1821153461872267E-3</v>
      </c>
      <c r="J214" s="135">
        <v>1.0819735078012654E-3</v>
      </c>
      <c r="K214" s="135">
        <v>4.535837563116095E-4</v>
      </c>
      <c r="L214" s="135">
        <v>3.6010083113645981E-4</v>
      </c>
      <c r="M214" s="135">
        <v>9.1223732223311732E-5</v>
      </c>
      <c r="N214" s="135">
        <v>1.0871252584515229E-2</v>
      </c>
      <c r="O214" s="135">
        <v>1.6230213495943734E-2</v>
      </c>
      <c r="P214" s="136"/>
      <c r="Q214" s="76"/>
      <c r="R214" s="76"/>
      <c r="S214" s="76"/>
      <c r="T214" s="76"/>
      <c r="U214" s="76"/>
      <c r="V214" s="76"/>
      <c r="W214" s="76"/>
      <c r="X214" s="76"/>
      <c r="Y214" s="76"/>
      <c r="Z214" s="76"/>
      <c r="AA214" s="76"/>
      <c r="AB214" s="76"/>
      <c r="AC214" s="76"/>
      <c r="AD214" s="76"/>
      <c r="AE214" s="76"/>
      <c r="AF214" s="76"/>
      <c r="AG214" s="76"/>
      <c r="AH214" s="76"/>
      <c r="AI214" s="76"/>
      <c r="AJ214" s="76"/>
      <c r="AK214" s="76"/>
      <c r="AL214" s="76"/>
      <c r="AM214" s="76"/>
      <c r="AN214" s="76"/>
    </row>
    <row r="215" spans="1:40" s="77" customFormat="1" ht="15" customHeight="1">
      <c r="A215" s="76"/>
      <c r="B215" s="76"/>
      <c r="C215" s="76"/>
      <c r="D215" s="76"/>
      <c r="E215" s="76"/>
      <c r="F215" s="76"/>
      <c r="G215" s="134">
        <v>45716</v>
      </c>
      <c r="H215" s="135">
        <v>2.4071498440731746E-3</v>
      </c>
      <c r="I215" s="135">
        <v>1.0874418007447743E-3</v>
      </c>
      <c r="J215" s="135">
        <v>1.1881279102345021E-3</v>
      </c>
      <c r="K215" s="135">
        <v>3.7062311855880144E-4</v>
      </c>
      <c r="L215" s="135">
        <v>1.8636561685532094E-3</v>
      </c>
      <c r="M215" s="135">
        <v>6.8296200470146991E-5</v>
      </c>
      <c r="N215" s="135">
        <v>1.128413465266976E-2</v>
      </c>
      <c r="O215" s="135">
        <v>1.826942969530437E-2</v>
      </c>
      <c r="P215" s="136"/>
      <c r="Q215" s="76"/>
      <c r="R215" s="76"/>
      <c r="S215" s="76"/>
      <c r="T215" s="76"/>
      <c r="U215" s="76"/>
      <c r="V215" s="76"/>
      <c r="W215" s="76"/>
      <c r="X215" s="76"/>
      <c r="Y215" s="76"/>
      <c r="Z215" s="76"/>
      <c r="AA215" s="76"/>
      <c r="AB215" s="76"/>
      <c r="AC215" s="76"/>
      <c r="AD215" s="76"/>
      <c r="AE215" s="76"/>
      <c r="AF215" s="76"/>
      <c r="AG215" s="76"/>
      <c r="AH215" s="76"/>
      <c r="AI215" s="76"/>
      <c r="AJ215" s="76"/>
      <c r="AK215" s="76"/>
      <c r="AL215" s="76"/>
      <c r="AM215" s="76"/>
      <c r="AN215" s="76"/>
    </row>
    <row r="216" spans="1:40" s="77" customFormat="1" ht="15" customHeight="1">
      <c r="A216" s="76"/>
      <c r="B216" s="76"/>
      <c r="C216" s="76"/>
      <c r="D216" s="76"/>
      <c r="E216" s="76"/>
      <c r="F216" s="76"/>
      <c r="G216" s="134">
        <v>45747</v>
      </c>
      <c r="H216" s="135">
        <v>2.0636177455025878E-3</v>
      </c>
      <c r="I216" s="135">
        <v>6.7706978426187439E-4</v>
      </c>
      <c r="J216" s="135">
        <v>1.0606385109452161E-3</v>
      </c>
      <c r="K216" s="135">
        <v>3.1638789468128804E-4</v>
      </c>
      <c r="L216" s="135">
        <v>4.4575701122644071E-3</v>
      </c>
      <c r="M216" s="135">
        <v>1.7461460381920117E-4</v>
      </c>
      <c r="N216" s="135">
        <v>1.0978253454488874E-2</v>
      </c>
      <c r="O216" s="135">
        <v>1.9728152105963449E-2</v>
      </c>
      <c r="P216" s="136"/>
      <c r="Q216" s="76"/>
      <c r="R216" s="76"/>
      <c r="S216" s="76"/>
      <c r="T216" s="76"/>
      <c r="U216" s="76"/>
      <c r="V216" s="76"/>
      <c r="W216" s="76"/>
      <c r="X216" s="76"/>
      <c r="Y216" s="76"/>
      <c r="Z216" s="76"/>
      <c r="AA216" s="76"/>
      <c r="AB216" s="76"/>
      <c r="AC216" s="76"/>
      <c r="AD216" s="76"/>
      <c r="AE216" s="76"/>
      <c r="AF216" s="76"/>
      <c r="AG216" s="76"/>
      <c r="AH216" s="76"/>
      <c r="AI216" s="76"/>
      <c r="AJ216" s="76"/>
      <c r="AK216" s="76"/>
      <c r="AL216" s="76"/>
      <c r="AM216" s="76"/>
      <c r="AN216" s="76"/>
    </row>
    <row r="217" spans="1:40" s="77" customFormat="1" ht="15" customHeight="1">
      <c r="A217" s="76"/>
      <c r="B217" s="76"/>
      <c r="C217" s="76"/>
      <c r="D217" s="76"/>
      <c r="E217" s="76"/>
      <c r="F217" s="76"/>
      <c r="G217" s="134">
        <v>45777</v>
      </c>
      <c r="H217" s="135">
        <v>2.7134991839479873E-3</v>
      </c>
      <c r="I217" s="135">
        <v>1.1897249134806957E-3</v>
      </c>
      <c r="J217" s="135">
        <v>8.9558523946612018E-4</v>
      </c>
      <c r="K217" s="135">
        <v>2.961978993491764E-4</v>
      </c>
      <c r="L217" s="135">
        <v>6.8306273440652343E-3</v>
      </c>
      <c r="M217" s="135">
        <v>8.0011607722768184E-4</v>
      </c>
      <c r="N217" s="135">
        <v>1.255419962968919E-2</v>
      </c>
      <c r="O217" s="135">
        <v>2.5279950287226086E-2</v>
      </c>
      <c r="P217" s="136"/>
      <c r="Q217" s="76"/>
      <c r="R217" s="76"/>
      <c r="S217" s="76"/>
      <c r="T217" s="76"/>
      <c r="U217" s="76"/>
      <c r="V217" s="76"/>
      <c r="W217" s="76"/>
      <c r="X217" s="76"/>
      <c r="Y217" s="76"/>
      <c r="Z217" s="76"/>
      <c r="AA217" s="76"/>
      <c r="AB217" s="76"/>
      <c r="AC217" s="76"/>
      <c r="AD217" s="76"/>
      <c r="AE217" s="76"/>
      <c r="AF217" s="76"/>
      <c r="AG217" s="76"/>
      <c r="AH217" s="76"/>
      <c r="AI217" s="76"/>
      <c r="AJ217" s="76"/>
      <c r="AK217" s="76"/>
      <c r="AL217" s="76"/>
      <c r="AM217" s="76"/>
      <c r="AN217" s="76"/>
    </row>
    <row r="218" spans="1:40" s="77" customFormat="1" ht="15" customHeight="1">
      <c r="A218" s="76"/>
      <c r="B218" s="76"/>
      <c r="C218" s="76"/>
      <c r="D218" s="76"/>
      <c r="E218" s="76"/>
      <c r="F218" s="76"/>
      <c r="G218" s="134">
        <v>45808</v>
      </c>
      <c r="H218" s="135">
        <v>1.7638306380524998E-3</v>
      </c>
      <c r="I218" s="135">
        <v>4.0692383570700778E-4</v>
      </c>
      <c r="J218" s="135">
        <v>6.9548149463920098E-4</v>
      </c>
      <c r="K218" s="135">
        <v>4.0734399206323441E-4</v>
      </c>
      <c r="L218" s="135">
        <v>6.7452116854439508E-3</v>
      </c>
      <c r="M218" s="135">
        <v>2.1597351414818532E-4</v>
      </c>
      <c r="N218" s="135">
        <v>8.6677595535825762E-3</v>
      </c>
      <c r="O218" s="135">
        <v>1.8902524713636654E-2</v>
      </c>
      <c r="P218" s="136"/>
      <c r="Q218" s="76"/>
      <c r="R218" s="76"/>
      <c r="S218" s="76"/>
      <c r="T218" s="76"/>
      <c r="U218" s="76"/>
      <c r="V218" s="76"/>
      <c r="W218" s="76"/>
      <c r="X218" s="76"/>
      <c r="Y218" s="76"/>
      <c r="Z218" s="76"/>
      <c r="AA218" s="76"/>
      <c r="AB218" s="76"/>
      <c r="AC218" s="76"/>
      <c r="AD218" s="76"/>
      <c r="AE218" s="76"/>
      <c r="AF218" s="76"/>
      <c r="AG218" s="76"/>
      <c r="AH218" s="76"/>
      <c r="AI218" s="76"/>
      <c r="AJ218" s="76"/>
      <c r="AK218" s="76"/>
      <c r="AL218" s="76"/>
      <c r="AM218" s="76"/>
      <c r="AN218" s="76"/>
    </row>
    <row r="219" spans="1:40" s="77" customFormat="1" ht="15" customHeight="1">
      <c r="A219" s="76"/>
      <c r="B219" s="76"/>
      <c r="C219" s="76"/>
      <c r="D219" s="76"/>
      <c r="E219" s="76"/>
      <c r="F219" s="76"/>
      <c r="G219" s="134">
        <v>45838</v>
      </c>
      <c r="H219" s="135">
        <v>3.0310016072846078E-3</v>
      </c>
      <c r="I219" s="135">
        <v>3.2076614163346093E-4</v>
      </c>
      <c r="J219" s="135">
        <v>7.743315355018749E-4</v>
      </c>
      <c r="K219" s="135">
        <v>5.6623553900622486E-4</v>
      </c>
      <c r="L219" s="135">
        <v>5.3968853330243483E-3</v>
      </c>
      <c r="M219" s="135">
        <v>8.1397914149847664E-5</v>
      </c>
      <c r="N219" s="135">
        <v>8.0091816152361092E-3</v>
      </c>
      <c r="O219" s="135">
        <v>1.8179799685836474E-2</v>
      </c>
      <c r="P219" s="136"/>
      <c r="Q219" s="76"/>
      <c r="R219" s="76"/>
      <c r="S219" s="76"/>
      <c r="T219" s="76"/>
      <c r="U219" s="76"/>
      <c r="V219" s="76"/>
      <c r="W219" s="76"/>
      <c r="X219" s="76"/>
      <c r="Y219" s="76"/>
      <c r="Z219" s="76"/>
      <c r="AA219" s="76"/>
      <c r="AB219" s="76"/>
      <c r="AC219" s="76"/>
      <c r="AD219" s="76"/>
      <c r="AE219" s="76"/>
      <c r="AF219" s="76"/>
      <c r="AG219" s="76"/>
      <c r="AH219" s="76"/>
      <c r="AI219" s="76"/>
      <c r="AJ219" s="76"/>
      <c r="AK219" s="76"/>
      <c r="AL219" s="76"/>
      <c r="AM219" s="76"/>
      <c r="AN219" s="76"/>
    </row>
    <row r="220" spans="1:40" s="77" customFormat="1" ht="15" customHeight="1">
      <c r="A220" s="76"/>
      <c r="B220" s="76"/>
      <c r="C220" s="76"/>
      <c r="D220" s="76"/>
      <c r="E220" s="76"/>
      <c r="F220" s="76"/>
      <c r="G220" s="134">
        <v>45869</v>
      </c>
      <c r="H220" s="135">
        <v>3.0380529673166238E-3</v>
      </c>
      <c r="I220" s="135">
        <v>2.7832446102481922E-4</v>
      </c>
      <c r="J220" s="135">
        <v>6.0718960143881374E-4</v>
      </c>
      <c r="K220" s="135">
        <v>3.9251083587855045E-4</v>
      </c>
      <c r="L220" s="135">
        <v>2.0715051692361472E-3</v>
      </c>
      <c r="M220" s="135">
        <v>1.117387927355131E-5</v>
      </c>
      <c r="N220" s="135">
        <v>6.8178809959771975E-3</v>
      </c>
      <c r="O220" s="135">
        <v>1.3216637910145703E-2</v>
      </c>
      <c r="P220" s="136"/>
      <c r="Q220" s="76"/>
      <c r="R220" s="76"/>
      <c r="S220" s="76"/>
      <c r="T220" s="76"/>
      <c r="U220" s="76"/>
      <c r="V220" s="76"/>
      <c r="W220" s="76"/>
      <c r="X220" s="76"/>
      <c r="Y220" s="76"/>
      <c r="Z220" s="76"/>
      <c r="AA220" s="76"/>
      <c r="AB220" s="76"/>
      <c r="AC220" s="76"/>
      <c r="AD220" s="76"/>
      <c r="AE220" s="76"/>
      <c r="AF220" s="76"/>
      <c r="AG220" s="76"/>
      <c r="AH220" s="76"/>
      <c r="AI220" s="76"/>
      <c r="AJ220" s="76"/>
      <c r="AK220" s="76"/>
      <c r="AL220" s="76"/>
      <c r="AM220" s="76"/>
      <c r="AN220" s="76"/>
    </row>
    <row r="221" spans="1:40" s="77" customFormat="1" ht="15" customHeight="1">
      <c r="A221" s="76"/>
      <c r="B221" s="76"/>
      <c r="C221" s="76"/>
      <c r="D221" s="76"/>
      <c r="E221" s="76"/>
      <c r="F221" s="76"/>
      <c r="G221" s="134">
        <v>45900</v>
      </c>
      <c r="H221" s="135">
        <v>9.3051515240580697E-4</v>
      </c>
      <c r="I221" s="135">
        <v>2.1157693443079101E-4</v>
      </c>
      <c r="J221" s="135">
        <v>5.8153027475035693E-4</v>
      </c>
      <c r="K221" s="135">
        <v>3.0084697595877469E-4</v>
      </c>
      <c r="L221" s="135">
        <v>4.625854482605276E-4</v>
      </c>
      <c r="M221" s="135">
        <v>1.329604508351863E-6</v>
      </c>
      <c r="N221" s="135">
        <v>8.092590473444735E-3</v>
      </c>
      <c r="O221" s="135">
        <v>1.0580974863759345E-2</v>
      </c>
      <c r="P221" s="136"/>
      <c r="Q221" s="76"/>
      <c r="R221" s="76"/>
      <c r="S221" s="76"/>
      <c r="T221" s="76"/>
      <c r="U221" s="76"/>
      <c r="V221" s="76"/>
      <c r="W221" s="76"/>
      <c r="X221" s="76"/>
      <c r="Y221" s="76"/>
      <c r="Z221" s="76"/>
      <c r="AA221" s="76"/>
      <c r="AB221" s="76"/>
      <c r="AC221" s="76"/>
      <c r="AD221" s="76"/>
      <c r="AE221" s="76"/>
      <c r="AF221" s="76"/>
      <c r="AG221" s="76"/>
      <c r="AH221" s="76"/>
      <c r="AI221" s="76"/>
      <c r="AJ221" s="76"/>
      <c r="AK221" s="76"/>
      <c r="AL221" s="76"/>
      <c r="AM221" s="76"/>
      <c r="AN221" s="76"/>
    </row>
    <row r="222" spans="1:40" s="77" customFormat="1" ht="15" customHeight="1">
      <c r="A222" s="76"/>
      <c r="B222" s="76"/>
      <c r="C222" s="76"/>
      <c r="D222" s="76"/>
      <c r="E222" s="76"/>
      <c r="F222" s="76"/>
      <c r="G222" s="134">
        <v>45930</v>
      </c>
      <c r="H222" s="135">
        <v>1.5049144331278977E-3</v>
      </c>
      <c r="I222" s="135">
        <v>2.6430786566734925E-4</v>
      </c>
      <c r="J222" s="135">
        <v>6.8267610020080144E-4</v>
      </c>
      <c r="K222" s="135">
        <v>2.6043079380044749E-4</v>
      </c>
      <c r="L222" s="135">
        <v>3.7760619008604006E-4</v>
      </c>
      <c r="M222" s="135">
        <v>8.3100281771989438E-8</v>
      </c>
      <c r="N222" s="135">
        <v>8.5584503772780426E-3</v>
      </c>
      <c r="O222" s="135">
        <v>1.1648468860442351E-2</v>
      </c>
      <c r="P222" s="136"/>
      <c r="Q222" s="76"/>
      <c r="R222" s="76"/>
      <c r="S222" s="76"/>
      <c r="T222" s="76"/>
      <c r="U222" s="76"/>
      <c r="V222" s="76"/>
      <c r="W222" s="76"/>
      <c r="X222" s="76"/>
      <c r="Y222" s="76"/>
      <c r="Z222" s="76"/>
      <c r="AA222" s="76"/>
      <c r="AB222" s="76"/>
      <c r="AC222" s="76"/>
      <c r="AD222" s="76"/>
      <c r="AE222" s="76"/>
      <c r="AF222" s="76"/>
      <c r="AG222" s="76"/>
      <c r="AH222" s="76"/>
      <c r="AI222" s="76"/>
      <c r="AJ222" s="76"/>
      <c r="AK222" s="76"/>
      <c r="AL222" s="76"/>
      <c r="AM222" s="76"/>
      <c r="AN222" s="76"/>
    </row>
    <row r="223" spans="1:40" s="77" customFormat="1" ht="15" customHeight="1">
      <c r="A223" s="76"/>
      <c r="B223" s="76"/>
      <c r="C223" s="76"/>
      <c r="D223" s="76"/>
      <c r="E223" s="76"/>
      <c r="F223" s="76"/>
      <c r="G223" s="124"/>
      <c r="K223" s="76"/>
      <c r="L223" s="76"/>
      <c r="M223" s="76"/>
      <c r="N223" s="76"/>
      <c r="O223" s="76"/>
      <c r="P223" s="125"/>
      <c r="Q223" s="76"/>
      <c r="R223" s="76"/>
      <c r="S223" s="76"/>
      <c r="T223" s="76"/>
      <c r="U223" s="76"/>
      <c r="V223" s="76"/>
      <c r="W223" s="76"/>
      <c r="X223" s="76"/>
      <c r="Y223" s="76"/>
      <c r="Z223" s="76"/>
      <c r="AA223" s="76"/>
      <c r="AB223" s="76"/>
      <c r="AC223" s="76"/>
      <c r="AD223" s="76"/>
      <c r="AE223" s="76"/>
      <c r="AF223" s="76"/>
      <c r="AG223" s="76"/>
      <c r="AH223" s="76"/>
      <c r="AI223" s="76"/>
      <c r="AJ223" s="76"/>
      <c r="AK223" s="76"/>
      <c r="AL223" s="76"/>
      <c r="AM223" s="76"/>
      <c r="AN223" s="76"/>
    </row>
    <row r="224" spans="1:40" s="77" customFormat="1" ht="15" customHeight="1">
      <c r="A224" s="76"/>
      <c r="B224" s="76"/>
      <c r="C224" s="76"/>
      <c r="D224" s="76"/>
      <c r="E224" s="76"/>
      <c r="F224" s="76"/>
      <c r="G224" s="124"/>
      <c r="K224" s="76"/>
      <c r="L224" s="76"/>
      <c r="M224" s="76"/>
      <c r="N224" s="76"/>
      <c r="O224" s="76"/>
      <c r="P224" s="125"/>
      <c r="Q224" s="76"/>
      <c r="R224" s="76"/>
      <c r="S224" s="76"/>
      <c r="T224" s="76"/>
      <c r="U224" s="76"/>
      <c r="V224" s="76"/>
      <c r="W224" s="76"/>
      <c r="X224" s="76"/>
      <c r="Y224" s="76"/>
      <c r="Z224" s="76"/>
      <c r="AA224" s="76"/>
      <c r="AB224" s="76"/>
      <c r="AC224" s="76"/>
      <c r="AD224" s="76"/>
      <c r="AE224" s="76"/>
      <c r="AF224" s="76"/>
      <c r="AG224" s="76"/>
      <c r="AH224" s="76"/>
      <c r="AI224" s="76"/>
      <c r="AJ224" s="76"/>
      <c r="AK224" s="76"/>
      <c r="AL224" s="76"/>
      <c r="AM224" s="76"/>
      <c r="AN224" s="76"/>
    </row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